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5.4462100655960386</c:v>
                </c:pt>
                <c:pt idx="2">
                  <c:v>-10.794299754415174</c:v>
                </c:pt>
                <c:pt idx="3">
                  <c:v>6.4630520048376638</c:v>
                </c:pt>
                <c:pt idx="4">
                  <c:v>51.377734261962587</c:v>
                </c:pt>
                <c:pt idx="5">
                  <c:v>126.13208104617195</c:v>
                </c:pt>
                <c:pt idx="6">
                  <c:v>221.19875979699242</c:v>
                </c:pt>
                <c:pt idx="7">
                  <c:v>364.86243675182527</c:v>
                </c:pt>
                <c:pt idx="8">
                  <c:v>511.1223270231788</c:v>
                </c:pt>
                <c:pt idx="9">
                  <c:v>601.90935609167911</c:v>
                </c:pt>
                <c:pt idx="10">
                  <c:v>708.5113111164253</c:v>
                </c:pt>
                <c:pt idx="11">
                  <c:v>775.79790582873341</c:v>
                </c:pt>
                <c:pt idx="12">
                  <c:v>873.40824755591666</c:v>
                </c:pt>
                <c:pt idx="13">
                  <c:v>951.57308230802698</c:v>
                </c:pt>
                <c:pt idx="14">
                  <c:v>977.51064882187825</c:v>
                </c:pt>
                <c:pt idx="15">
                  <c:v>1031.8650304946075</c:v>
                </c:pt>
                <c:pt idx="16">
                  <c:v>1154.4804480705702</c:v>
                </c:pt>
                <c:pt idx="17">
                  <c:v>1344.1820833416064</c:v>
                </c:pt>
                <c:pt idx="18">
                  <c:v>1502.9811556613342</c:v>
                </c:pt>
                <c:pt idx="19">
                  <c:v>1732.4401911413836</c:v>
                </c:pt>
                <c:pt idx="20">
                  <c:v>1934.5611610986016</c:v>
                </c:pt>
                <c:pt idx="21">
                  <c:v>2103.807224307704</c:v>
                </c:pt>
                <c:pt idx="22">
                  <c:v>2308.5524648339306</c:v>
                </c:pt>
                <c:pt idx="23">
                  <c:v>2563.2540009428303</c:v>
                </c:pt>
                <c:pt idx="24">
                  <c:v>2848.1487969545342</c:v>
                </c:pt>
                <c:pt idx="25">
                  <c:v>3075.6163093952096</c:v>
                </c:pt>
                <c:pt idx="26">
                  <c:v>3335.77289068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0.79141976316150975</c:v>
                </c:pt>
                <c:pt idx="2">
                  <c:v>-1.7708981948776346</c:v>
                </c:pt>
                <c:pt idx="3">
                  <c:v>0.77178955254555315</c:v>
                </c:pt>
                <c:pt idx="4">
                  <c:v>7.4592666267306482</c:v>
                </c:pt>
                <c:pt idx="5">
                  <c:v>18.669955095489129</c:v>
                </c:pt>
                <c:pt idx="6">
                  <c:v>32.714589076408679</c:v>
                </c:pt>
                <c:pt idx="7">
                  <c:v>54.617008925941505</c:v>
                </c:pt>
                <c:pt idx="8">
                  <c:v>77.741784461222494</c:v>
                </c:pt>
                <c:pt idx="9">
                  <c:v>91.10712743329654</c:v>
                </c:pt>
                <c:pt idx="10">
                  <c:v>109.80924381797028</c:v>
                </c:pt>
                <c:pt idx="11">
                  <c:v>124.15734881547013</c:v>
                </c:pt>
                <c:pt idx="12">
                  <c:v>141.91957231247287</c:v>
                </c:pt>
                <c:pt idx="13">
                  <c:v>155.24219676233758</c:v>
                </c:pt>
                <c:pt idx="14">
                  <c:v>159.04886549936654</c:v>
                </c:pt>
                <c:pt idx="15">
                  <c:v>169.03056713777164</c:v>
                </c:pt>
                <c:pt idx="16">
                  <c:v>188.91432589699923</c:v>
                </c:pt>
                <c:pt idx="17">
                  <c:v>220.11671026333039</c:v>
                </c:pt>
                <c:pt idx="18">
                  <c:v>229.8177155053348</c:v>
                </c:pt>
                <c:pt idx="19">
                  <c:v>262.53331712259728</c:v>
                </c:pt>
                <c:pt idx="20">
                  <c:v>290.57217117740669</c:v>
                </c:pt>
                <c:pt idx="21">
                  <c:v>311.6913347131204</c:v>
                </c:pt>
                <c:pt idx="22">
                  <c:v>362.21654122329005</c:v>
                </c:pt>
                <c:pt idx="23">
                  <c:v>453.05564692783474</c:v>
                </c:pt>
                <c:pt idx="24">
                  <c:v>565.10991068809653</c:v>
                </c:pt>
                <c:pt idx="25">
                  <c:v>668.03591244223287</c:v>
                </c:pt>
                <c:pt idx="26">
                  <c:v>783.22053771233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21439339282130823</c:v>
                </c:pt>
                <c:pt idx="1">
                  <c:v>-1.7404532677845563</c:v>
                </c:pt>
                <c:pt idx="2">
                  <c:v>-4.4952859810937662</c:v>
                </c:pt>
                <c:pt idx="3">
                  <c:v>-20.044897013570182</c:v>
                </c:pt>
                <c:pt idx="4">
                  <c:v>-12.480744924898492</c:v>
                </c:pt>
                <c:pt idx="5">
                  <c:v>-15.191529708016663</c:v>
                </c:pt>
                <c:pt idx="6">
                  <c:v>-21.158642042146994</c:v>
                </c:pt>
                <c:pt idx="7">
                  <c:v>-59.23797462362726</c:v>
                </c:pt>
                <c:pt idx="8">
                  <c:v>-52.059975731281327</c:v>
                </c:pt>
                <c:pt idx="9">
                  <c:v>13.987468553231565</c:v>
                </c:pt>
                <c:pt idx="10">
                  <c:v>65.117223967448467</c:v>
                </c:pt>
                <c:pt idx="11">
                  <c:v>127.59168665988418</c:v>
                </c:pt>
                <c:pt idx="12">
                  <c:v>190.94524821964367</c:v>
                </c:pt>
                <c:pt idx="13">
                  <c:v>275.38668279227841</c:v>
                </c:pt>
                <c:pt idx="14">
                  <c:v>365.05644656453939</c:v>
                </c:pt>
                <c:pt idx="15">
                  <c:v>450.39060932384245</c:v>
                </c:pt>
                <c:pt idx="16">
                  <c:v>498.94193713373494</c:v>
                </c:pt>
                <c:pt idx="17">
                  <c:v>491.24986910294956</c:v>
                </c:pt>
                <c:pt idx="18">
                  <c:v>525.50463619896846</c:v>
                </c:pt>
                <c:pt idx="19">
                  <c:v>531.36941242764237</c:v>
                </c:pt>
                <c:pt idx="20">
                  <c:v>552.14987229469523</c:v>
                </c:pt>
                <c:pt idx="21">
                  <c:v>578.5811996342685</c:v>
                </c:pt>
                <c:pt idx="22">
                  <c:v>609.81354469257053</c:v>
                </c:pt>
                <c:pt idx="23">
                  <c:v>634.10226674115154</c:v>
                </c:pt>
                <c:pt idx="24">
                  <c:v>621.47101900710686</c:v>
                </c:pt>
                <c:pt idx="25">
                  <c:v>645.68230030346456</c:v>
                </c:pt>
                <c:pt idx="26">
                  <c:v>626.00015641888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5.5308072912739592E-2</c:v>
                </c:pt>
                <c:pt idx="1">
                  <c:v>1.3110142527143471</c:v>
                </c:pt>
                <c:pt idx="2">
                  <c:v>2.8855039566993366</c:v>
                </c:pt>
                <c:pt idx="3">
                  <c:v>2.4948959037364693</c:v>
                </c:pt>
                <c:pt idx="4">
                  <c:v>3.4516648457940899</c:v>
                </c:pt>
                <c:pt idx="5">
                  <c:v>0.32436048835277331</c:v>
                </c:pt>
                <c:pt idx="6">
                  <c:v>-3.3903609318288508</c:v>
                </c:pt>
                <c:pt idx="7">
                  <c:v>-9.6168245960708596</c:v>
                </c:pt>
                <c:pt idx="8">
                  <c:v>-10.726148350703646</c:v>
                </c:pt>
                <c:pt idx="9">
                  <c:v>-7.2244010992260002</c:v>
                </c:pt>
                <c:pt idx="10">
                  <c:v>-7.4746013321878557</c:v>
                </c:pt>
                <c:pt idx="11">
                  <c:v>-7.0059435578648692</c:v>
                </c:pt>
                <c:pt idx="12">
                  <c:v>-4.2166208978835487</c:v>
                </c:pt>
                <c:pt idx="13">
                  <c:v>-4.3672116768504488</c:v>
                </c:pt>
                <c:pt idx="14">
                  <c:v>2.9254857169493338</c:v>
                </c:pt>
                <c:pt idx="15">
                  <c:v>4.3922264445179318</c:v>
                </c:pt>
                <c:pt idx="16">
                  <c:v>1.4307079115237578</c:v>
                </c:pt>
                <c:pt idx="17">
                  <c:v>-0.74444224044487051</c:v>
                </c:pt>
                <c:pt idx="18">
                  <c:v>3.2208865498504746</c:v>
                </c:pt>
                <c:pt idx="19">
                  <c:v>3.1731554901475754</c:v>
                </c:pt>
                <c:pt idx="20">
                  <c:v>4.9469039761703897</c:v>
                </c:pt>
                <c:pt idx="21">
                  <c:v>9.9061977777242873</c:v>
                </c:pt>
                <c:pt idx="22">
                  <c:v>12.873984147772791</c:v>
                </c:pt>
                <c:pt idx="23">
                  <c:v>14.650851476238387</c:v>
                </c:pt>
                <c:pt idx="24">
                  <c:v>16.452337177232586</c:v>
                </c:pt>
                <c:pt idx="25">
                  <c:v>17.488160564800463</c:v>
                </c:pt>
                <c:pt idx="26">
                  <c:v>17.704721910076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7.6299236724253205E-9</c:v>
                </c:pt>
                <c:pt idx="1">
                  <c:v>5.696840446019636E-3</c:v>
                </c:pt>
                <c:pt idx="2">
                  <c:v>-8.0827759552978898E-3</c:v>
                </c:pt>
                <c:pt idx="3">
                  <c:v>-0.30267248484735298</c:v>
                </c:pt>
                <c:pt idx="4">
                  <c:v>5.5361890111793892</c:v>
                </c:pt>
                <c:pt idx="5">
                  <c:v>12.516413940974218</c:v>
                </c:pt>
                <c:pt idx="6">
                  <c:v>19.053561584695675</c:v>
                </c:pt>
                <c:pt idx="7">
                  <c:v>35.746066413789272</c:v>
                </c:pt>
                <c:pt idx="8">
                  <c:v>55.384380603254435</c:v>
                </c:pt>
                <c:pt idx="9">
                  <c:v>72.676663382469926</c:v>
                </c:pt>
                <c:pt idx="10">
                  <c:v>89.474318850051034</c:v>
                </c:pt>
                <c:pt idx="11">
                  <c:v>104.29104795557149</c:v>
                </c:pt>
                <c:pt idx="12">
                  <c:v>118.18383976967242</c:v>
                </c:pt>
                <c:pt idx="13">
                  <c:v>130.80240256391605</c:v>
                </c:pt>
                <c:pt idx="14">
                  <c:v>161.3671026434688</c:v>
                </c:pt>
                <c:pt idx="15">
                  <c:v>190.40234028223605</c:v>
                </c:pt>
                <c:pt idx="16">
                  <c:v>221.47918311811338</c:v>
                </c:pt>
                <c:pt idx="17">
                  <c:v>264.65775410644972</c:v>
                </c:pt>
                <c:pt idx="18">
                  <c:v>302.8800294244021</c:v>
                </c:pt>
                <c:pt idx="19">
                  <c:v>351.27549716849461</c:v>
                </c:pt>
                <c:pt idx="20">
                  <c:v>402.60440473836525</c:v>
                </c:pt>
                <c:pt idx="21">
                  <c:v>450.1616659193852</c:v>
                </c:pt>
                <c:pt idx="22">
                  <c:v>497.33015063985027</c:v>
                </c:pt>
                <c:pt idx="23">
                  <c:v>533.37762617874387</c:v>
                </c:pt>
                <c:pt idx="24">
                  <c:v>569.2062818069478</c:v>
                </c:pt>
                <c:pt idx="25">
                  <c:v>601.45181989120965</c:v>
                </c:pt>
                <c:pt idx="26">
                  <c:v>640.61447286847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9.829080658964812E-4</c:v>
                </c:pt>
                <c:pt idx="1">
                  <c:v>-0.4779434745898179</c:v>
                </c:pt>
                <c:pt idx="2">
                  <c:v>-0.29932059073742123</c:v>
                </c:pt>
                <c:pt idx="3">
                  <c:v>-3.9420554628625215</c:v>
                </c:pt>
                <c:pt idx="4">
                  <c:v>-5.1947059448890229</c:v>
                </c:pt>
                <c:pt idx="5">
                  <c:v>-4.2916064421192148</c:v>
                </c:pt>
                <c:pt idx="6">
                  <c:v>-3.6417822730737148</c:v>
                </c:pt>
                <c:pt idx="7">
                  <c:v>-4.0306691437269162</c:v>
                </c:pt>
                <c:pt idx="8">
                  <c:v>-4.4106515084387157</c:v>
                </c:pt>
                <c:pt idx="9">
                  <c:v>-4.637293267808916</c:v>
                </c:pt>
                <c:pt idx="10">
                  <c:v>5.6143834035053839</c:v>
                </c:pt>
                <c:pt idx="11">
                  <c:v>6.1749339091021831</c:v>
                </c:pt>
                <c:pt idx="12">
                  <c:v>4.1734844860676832</c:v>
                </c:pt>
                <c:pt idx="13">
                  <c:v>3.9212626056930833</c:v>
                </c:pt>
                <c:pt idx="14">
                  <c:v>-3.0328954077397197</c:v>
                </c:pt>
                <c:pt idx="15">
                  <c:v>-3.0180748650291198</c:v>
                </c:pt>
                <c:pt idx="16">
                  <c:v>1.6283037421487814</c:v>
                </c:pt>
                <c:pt idx="17">
                  <c:v>25.18563784054178</c:v>
                </c:pt>
                <c:pt idx="18">
                  <c:v>47.752869145015879</c:v>
                </c:pt>
                <c:pt idx="19">
                  <c:v>82.387206678995994</c:v>
                </c:pt>
                <c:pt idx="20">
                  <c:v>113.9151978055684</c:v>
                </c:pt>
                <c:pt idx="21">
                  <c:v>135.4191989487984</c:v>
                </c:pt>
                <c:pt idx="22">
                  <c:v>152.97597964950168</c:v>
                </c:pt>
                <c:pt idx="23">
                  <c:v>163.43267981934147</c:v>
                </c:pt>
                <c:pt idx="24">
                  <c:v>169.13120295998507</c:v>
                </c:pt>
                <c:pt idx="25">
                  <c:v>180.67808606766647</c:v>
                </c:pt>
                <c:pt idx="26">
                  <c:v>191.30456198962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0.96314999996684492</c:v>
                </c:pt>
                <c:pt idx="1">
                  <c:v>81.137690000003204</c:v>
                </c:pt>
                <c:pt idx="2">
                  <c:v>49.903539999970235</c:v>
                </c:pt>
                <c:pt idx="3">
                  <c:v>138.40850000000501</c:v>
                </c:pt>
                <c:pt idx="4">
                  <c:v>17.143200000005891</c:v>
                </c:pt>
                <c:pt idx="5">
                  <c:v>99.272799999998824</c:v>
                </c:pt>
                <c:pt idx="6">
                  <c:v>87.635399999999208</c:v>
                </c:pt>
                <c:pt idx="7">
                  <c:v>1374.5142999999989</c:v>
                </c:pt>
                <c:pt idx="8">
                  <c:v>1266.4842000000026</c:v>
                </c:pt>
                <c:pt idx="9">
                  <c:v>1106.7358999999851</c:v>
                </c:pt>
                <c:pt idx="10">
                  <c:v>418.11409999999159</c:v>
                </c:pt>
                <c:pt idx="11">
                  <c:v>464.92559999999867</c:v>
                </c:pt>
                <c:pt idx="12">
                  <c:v>417.17169999999896</c:v>
                </c:pt>
                <c:pt idx="13">
                  <c:v>325.72700000000077</c:v>
                </c:pt>
                <c:pt idx="14">
                  <c:v>294.9497999999985</c:v>
                </c:pt>
                <c:pt idx="15">
                  <c:v>222.36750000000029</c:v>
                </c:pt>
                <c:pt idx="16">
                  <c:v>124.41120000000046</c:v>
                </c:pt>
                <c:pt idx="17">
                  <c:v>128.61159999999995</c:v>
                </c:pt>
                <c:pt idx="18">
                  <c:v>84.41890000000012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13.381599999996979</c:v>
                </c:pt>
                <c:pt idx="1">
                  <c:v>31.56059999998979</c:v>
                </c:pt>
                <c:pt idx="2">
                  <c:v>86.262999999995372</c:v>
                </c:pt>
                <c:pt idx="3">
                  <c:v>202.51120000000446</c:v>
                </c:pt>
                <c:pt idx="4">
                  <c:v>-378.74690000000192</c:v>
                </c:pt>
                <c:pt idx="5">
                  <c:v>-276.58070000000043</c:v>
                </c:pt>
                <c:pt idx="6">
                  <c:v>-118.89620000000104</c:v>
                </c:pt>
                <c:pt idx="7">
                  <c:v>-53.607000000009975</c:v>
                </c:pt>
                <c:pt idx="8">
                  <c:v>-29.70280000000093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1.1176523000012821</c:v>
                </c:pt>
                <c:pt idx="1">
                  <c:v>0.41766138299999511</c:v>
                </c:pt>
                <c:pt idx="2">
                  <c:v>17.754518399999142</c:v>
                </c:pt>
                <c:pt idx="3">
                  <c:v>166.53787299999976</c:v>
                </c:pt>
                <c:pt idx="4">
                  <c:v>-107.30279599999903</c:v>
                </c:pt>
                <c:pt idx="5">
                  <c:v>60.041710000000421</c:v>
                </c:pt>
                <c:pt idx="6">
                  <c:v>78.879510000003393</c:v>
                </c:pt>
                <c:pt idx="7">
                  <c:v>272.27559000000019</c:v>
                </c:pt>
                <c:pt idx="8">
                  <c:v>72.21788000000015</c:v>
                </c:pt>
                <c:pt idx="9">
                  <c:v>29.826810000001387</c:v>
                </c:pt>
                <c:pt idx="10">
                  <c:v>-98.28646000000208</c:v>
                </c:pt>
                <c:pt idx="11">
                  <c:v>-59.052379999999175</c:v>
                </c:pt>
                <c:pt idx="12">
                  <c:v>-139.16412999999011</c:v>
                </c:pt>
                <c:pt idx="13">
                  <c:v>-196.93111999999746</c:v>
                </c:pt>
                <c:pt idx="14">
                  <c:v>-220.64559999999983</c:v>
                </c:pt>
                <c:pt idx="15">
                  <c:v>60.480419999998958</c:v>
                </c:pt>
                <c:pt idx="16">
                  <c:v>264.92352999999912</c:v>
                </c:pt>
                <c:pt idx="17">
                  <c:v>210.27860999999939</c:v>
                </c:pt>
                <c:pt idx="18">
                  <c:v>307.17959499999961</c:v>
                </c:pt>
                <c:pt idx="19">
                  <c:v>379.3713100000009</c:v>
                </c:pt>
                <c:pt idx="20">
                  <c:v>257.81126999999924</c:v>
                </c:pt>
                <c:pt idx="21">
                  <c:v>303.48245499999803</c:v>
                </c:pt>
                <c:pt idx="22">
                  <c:v>55.468655000000808</c:v>
                </c:pt>
                <c:pt idx="23">
                  <c:v>11.597459999999046</c:v>
                </c:pt>
                <c:pt idx="24">
                  <c:v>23.336999999999989</c:v>
                </c:pt>
                <c:pt idx="25">
                  <c:v>21.820190000000025</c:v>
                </c:pt>
                <c:pt idx="26">
                  <c:v>21.7921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7.838000000006673E-3</c:v>
                </c:pt>
                <c:pt idx="1">
                  <c:v>0.34782900000010386</c:v>
                </c:pt>
                <c:pt idx="2">
                  <c:v>2.0173139999998284</c:v>
                </c:pt>
                <c:pt idx="3">
                  <c:v>6.2823999999999955</c:v>
                </c:pt>
                <c:pt idx="4">
                  <c:v>-1.5056699999990002</c:v>
                </c:pt>
                <c:pt idx="5">
                  <c:v>-2.0162200000000041</c:v>
                </c:pt>
                <c:pt idx="6">
                  <c:v>1.2682000000000073</c:v>
                </c:pt>
                <c:pt idx="7">
                  <c:v>-44.370740000000069</c:v>
                </c:pt>
                <c:pt idx="8">
                  <c:v>-211.21678</c:v>
                </c:pt>
                <c:pt idx="9">
                  <c:v>-647.93823000000009</c:v>
                </c:pt>
                <c:pt idx="10">
                  <c:v>-422.50260000000003</c:v>
                </c:pt>
                <c:pt idx="11">
                  <c:v>-284.78957000000094</c:v>
                </c:pt>
                <c:pt idx="12">
                  <c:v>-505.07727</c:v>
                </c:pt>
                <c:pt idx="13">
                  <c:v>-504.0453</c:v>
                </c:pt>
                <c:pt idx="14">
                  <c:v>-574.31813999999997</c:v>
                </c:pt>
                <c:pt idx="15">
                  <c:v>-627.5680999999999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0.15820512168789946</c:v>
                </c:pt>
                <c:pt idx="1">
                  <c:v>9.6523384032451531E-2</c:v>
                </c:pt>
                <c:pt idx="2">
                  <c:v>1.2014374393624507</c:v>
                </c:pt>
                <c:pt idx="3">
                  <c:v>20.164881850260088</c:v>
                </c:pt>
                <c:pt idx="4">
                  <c:v>-1.5337997753709374</c:v>
                </c:pt>
                <c:pt idx="5">
                  <c:v>3.2143358608960284</c:v>
                </c:pt>
                <c:pt idx="6">
                  <c:v>22.459631619736001</c:v>
                </c:pt>
                <c:pt idx="7">
                  <c:v>180.56361480108421</c:v>
                </c:pt>
                <c:pt idx="8">
                  <c:v>-129.39344898319689</c:v>
                </c:pt>
                <c:pt idx="9">
                  <c:v>-524.11557641621289</c:v>
                </c:pt>
                <c:pt idx="10">
                  <c:v>-360.50010269677978</c:v>
                </c:pt>
                <c:pt idx="11">
                  <c:v>-666.33441158318237</c:v>
                </c:pt>
                <c:pt idx="12">
                  <c:v>-554.724977555245</c:v>
                </c:pt>
                <c:pt idx="13">
                  <c:v>-880.52431090874779</c:v>
                </c:pt>
                <c:pt idx="14">
                  <c:v>-1019.3245339375208</c:v>
                </c:pt>
                <c:pt idx="15">
                  <c:v>-1063.3012972885494</c:v>
                </c:pt>
                <c:pt idx="16">
                  <c:v>-1001.3872423875528</c:v>
                </c:pt>
                <c:pt idx="17">
                  <c:v>192.06555333165306</c:v>
                </c:pt>
                <c:pt idx="18">
                  <c:v>-798.10850544655841</c:v>
                </c:pt>
                <c:pt idx="19">
                  <c:v>-135.61668414437645</c:v>
                </c:pt>
                <c:pt idx="20">
                  <c:v>-460.88796575429842</c:v>
                </c:pt>
                <c:pt idx="21">
                  <c:v>-773.93069715576166</c:v>
                </c:pt>
                <c:pt idx="22">
                  <c:v>-798.77969441636014</c:v>
                </c:pt>
                <c:pt idx="23">
                  <c:v>-573.26710475410619</c:v>
                </c:pt>
                <c:pt idx="24">
                  <c:v>460.87882003944651</c:v>
                </c:pt>
                <c:pt idx="25">
                  <c:v>-629.88731407342493</c:v>
                </c:pt>
                <c:pt idx="26">
                  <c:v>835.2227302363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18.04425600000468</c:v>
                </c:pt>
                <c:pt idx="1">
                  <c:v>-285.91372500000216</c:v>
                </c:pt>
                <c:pt idx="2">
                  <c:v>-376.63058999999521</c:v>
                </c:pt>
                <c:pt idx="3">
                  <c:v>-348.59222599999885</c:v>
                </c:pt>
                <c:pt idx="4">
                  <c:v>145.15673099999913</c:v>
                </c:pt>
                <c:pt idx="5">
                  <c:v>659.20033900000271</c:v>
                </c:pt>
                <c:pt idx="6">
                  <c:v>556.6205839999966</c:v>
                </c:pt>
                <c:pt idx="7">
                  <c:v>428.72752200000104</c:v>
                </c:pt>
                <c:pt idx="8">
                  <c:v>-145.0800140000083</c:v>
                </c:pt>
                <c:pt idx="9">
                  <c:v>-99.7959039999987</c:v>
                </c:pt>
                <c:pt idx="10">
                  <c:v>170.59505999999965</c:v>
                </c:pt>
                <c:pt idx="11">
                  <c:v>184.44421599999987</c:v>
                </c:pt>
                <c:pt idx="12">
                  <c:v>182.01388499999666</c:v>
                </c:pt>
                <c:pt idx="13">
                  <c:v>248.89577400000053</c:v>
                </c:pt>
                <c:pt idx="14">
                  <c:v>-562.51649799999723</c:v>
                </c:pt>
                <c:pt idx="15">
                  <c:v>-584.04884099999072</c:v>
                </c:pt>
                <c:pt idx="16">
                  <c:v>-268.16244000000006</c:v>
                </c:pt>
                <c:pt idx="17">
                  <c:v>-26.631411000002117</c:v>
                </c:pt>
                <c:pt idx="18">
                  <c:v>-578.38012600000002</c:v>
                </c:pt>
                <c:pt idx="19">
                  <c:v>-544.83330500000193</c:v>
                </c:pt>
                <c:pt idx="20">
                  <c:v>-737.80412900001284</c:v>
                </c:pt>
                <c:pt idx="21">
                  <c:v>-1302.8840239999936</c:v>
                </c:pt>
                <c:pt idx="22">
                  <c:v>-963.23185799999919</c:v>
                </c:pt>
                <c:pt idx="23">
                  <c:v>-165.71692500000427</c:v>
                </c:pt>
                <c:pt idx="24">
                  <c:v>-508.43973000000733</c:v>
                </c:pt>
                <c:pt idx="25">
                  <c:v>-353.4690640000008</c:v>
                </c:pt>
                <c:pt idx="26">
                  <c:v>-475.42553599999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2.3962110000029497</c:v>
                </c:pt>
                <c:pt idx="1">
                  <c:v>162.6475169148398</c:v>
                </c:pt>
                <c:pt idx="2">
                  <c:v>189.56259069660155</c:v>
                </c:pt>
                <c:pt idx="3">
                  <c:v>-314.66861703421455</c:v>
                </c:pt>
                <c:pt idx="4">
                  <c:v>379.95979024251574</c:v>
                </c:pt>
                <c:pt idx="5">
                  <c:v>-252.65707923179434</c:v>
                </c:pt>
                <c:pt idx="6">
                  <c:v>-616.83436688908841</c:v>
                </c:pt>
                <c:pt idx="7">
                  <c:v>-1725.9849098223931</c:v>
                </c:pt>
                <c:pt idx="8">
                  <c:v>-632.21600923564984</c:v>
                </c:pt>
                <c:pt idx="9">
                  <c:v>-761.90388216657448</c:v>
                </c:pt>
                <c:pt idx="10">
                  <c:v>597.92505736887688</c:v>
                </c:pt>
                <c:pt idx="11">
                  <c:v>488.90305122073914</c:v>
                </c:pt>
                <c:pt idx="12">
                  <c:v>667.67469529282243</c:v>
                </c:pt>
                <c:pt idx="13">
                  <c:v>845.66174209179007</c:v>
                </c:pt>
                <c:pt idx="14">
                  <c:v>1653.0503485805821</c:v>
                </c:pt>
                <c:pt idx="15">
                  <c:v>3160.1277069154021</c:v>
                </c:pt>
                <c:pt idx="16">
                  <c:v>2797.9131045942777</c:v>
                </c:pt>
                <c:pt idx="17">
                  <c:v>2326.6392280815344</c:v>
                </c:pt>
                <c:pt idx="18">
                  <c:v>1880.8996985103586</c:v>
                </c:pt>
                <c:pt idx="19">
                  <c:v>810.97084374338738</c:v>
                </c:pt>
                <c:pt idx="20">
                  <c:v>352.44504296366358</c:v>
                </c:pt>
                <c:pt idx="21">
                  <c:v>-147.94332138923346</c:v>
                </c:pt>
                <c:pt idx="22">
                  <c:v>-248.2375349078211</c:v>
                </c:pt>
                <c:pt idx="23">
                  <c:v>-1252.7362355483638</c:v>
                </c:pt>
                <c:pt idx="24">
                  <c:v>-2028.2827699066256</c:v>
                </c:pt>
                <c:pt idx="25">
                  <c:v>305.31060231488664</c:v>
                </c:pt>
                <c:pt idx="26">
                  <c:v>-2662.3727815806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-2.2180870000047435</c:v>
                </c:pt>
                <c:pt idx="1">
                  <c:v>3.8324189546656271</c:v>
                </c:pt>
                <c:pt idx="2">
                  <c:v>24.757251733251906</c:v>
                </c:pt>
                <c:pt idx="3">
                  <c:v>52.418458759311761</c:v>
                </c:pt>
                <c:pt idx="4">
                  <c:v>54.984659693767753</c:v>
                </c:pt>
                <c:pt idx="5">
                  <c:v>-248.4051480974922</c:v>
                </c:pt>
                <c:pt idx="6">
                  <c:v>-8.8456045329476183</c:v>
                </c:pt>
                <c:pt idx="7">
                  <c:v>-182.42188107225593</c:v>
                </c:pt>
                <c:pt idx="8">
                  <c:v>-494.9079418464753</c:v>
                </c:pt>
                <c:pt idx="9">
                  <c:v>502.44184386704728</c:v>
                </c:pt>
                <c:pt idx="10">
                  <c:v>-788.14157176816661</c:v>
                </c:pt>
                <c:pt idx="11">
                  <c:v>-421.88490441584145</c:v>
                </c:pt>
                <c:pt idx="12">
                  <c:v>-313.98651610159868</c:v>
                </c:pt>
                <c:pt idx="13">
                  <c:v>492.24315935396589</c:v>
                </c:pt>
                <c:pt idx="14">
                  <c:v>-73.284671941219131</c:v>
                </c:pt>
                <c:pt idx="15">
                  <c:v>-1243.7659458101407</c:v>
                </c:pt>
                <c:pt idx="16">
                  <c:v>-1471.7016155577876</c:v>
                </c:pt>
                <c:pt idx="17">
                  <c:v>-2807.4112133832532</c:v>
                </c:pt>
                <c:pt idx="18">
                  <c:v>-1638.9385657138337</c:v>
                </c:pt>
                <c:pt idx="19">
                  <c:v>-1113.8046156087948</c:v>
                </c:pt>
                <c:pt idx="20">
                  <c:v>331.90247051128244</c:v>
                </c:pt>
                <c:pt idx="21">
                  <c:v>1240.5537796053395</c:v>
                </c:pt>
                <c:pt idx="22">
                  <c:v>1733.850508973017</c:v>
                </c:pt>
                <c:pt idx="23">
                  <c:v>1460.0863915420778</c:v>
                </c:pt>
                <c:pt idx="24">
                  <c:v>1164.3494170887861</c:v>
                </c:pt>
                <c:pt idx="25">
                  <c:v>125.9127302961715</c:v>
                </c:pt>
                <c:pt idx="26">
                  <c:v>2346.267359787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9.602390000094374E-2</c:v>
                </c:pt>
                <c:pt idx="1">
                  <c:v>-0.70730620906084596</c:v>
                </c:pt>
                <c:pt idx="2">
                  <c:v>3.1968462040822487E-2</c:v>
                </c:pt>
                <c:pt idx="3">
                  <c:v>1.7682683006898969</c:v>
                </c:pt>
                <c:pt idx="4">
                  <c:v>-3.0169925011591658</c:v>
                </c:pt>
                <c:pt idx="5">
                  <c:v>-61.618061492667948</c:v>
                </c:pt>
                <c:pt idx="6">
                  <c:v>-61.776001053191976</c:v>
                </c:pt>
                <c:pt idx="7">
                  <c:v>18.185409221799091</c:v>
                </c:pt>
                <c:pt idx="8">
                  <c:v>-119.42136429439961</c:v>
                </c:pt>
                <c:pt idx="9">
                  <c:v>220.15379105949978</c:v>
                </c:pt>
                <c:pt idx="10">
                  <c:v>-738.94207698210084</c:v>
                </c:pt>
                <c:pt idx="11">
                  <c:v>-812.66809967190056</c:v>
                </c:pt>
                <c:pt idx="12">
                  <c:v>-49.546580224499849</c:v>
                </c:pt>
                <c:pt idx="13">
                  <c:v>-49.156121497600907</c:v>
                </c:pt>
                <c:pt idx="14">
                  <c:v>-453.29250387660068</c:v>
                </c:pt>
                <c:pt idx="15">
                  <c:v>-519.42391753469929</c:v>
                </c:pt>
                <c:pt idx="16">
                  <c:v>-134.84556770659765</c:v>
                </c:pt>
                <c:pt idx="17">
                  <c:v>-525.36784921051003</c:v>
                </c:pt>
                <c:pt idx="18">
                  <c:v>2999.8823420339977</c:v>
                </c:pt>
                <c:pt idx="19">
                  <c:v>2048.8042773794004</c:v>
                </c:pt>
                <c:pt idx="20">
                  <c:v>2545.0902309414996</c:v>
                </c:pt>
                <c:pt idx="21">
                  <c:v>3427.5759425258038</c:v>
                </c:pt>
                <c:pt idx="22">
                  <c:v>3715.1738763928006</c:v>
                </c:pt>
                <c:pt idx="23">
                  <c:v>2233.248789577392</c:v>
                </c:pt>
                <c:pt idx="24">
                  <c:v>1819.9554123103044</c:v>
                </c:pt>
                <c:pt idx="25">
                  <c:v>529.05931046820479</c:v>
                </c:pt>
                <c:pt idx="26">
                  <c:v>855.34060997889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-0.11420999999995729</c:v>
                </c:pt>
                <c:pt idx="1">
                  <c:v>-0.34742000000005646</c:v>
                </c:pt>
                <c:pt idx="2">
                  <c:v>5.3281607293401976</c:v>
                </c:pt>
                <c:pt idx="3">
                  <c:v>37.736936414830325</c:v>
                </c:pt>
                <c:pt idx="4">
                  <c:v>20.95437830309902</c:v>
                </c:pt>
                <c:pt idx="5">
                  <c:v>-111.36802638121026</c:v>
                </c:pt>
                <c:pt idx="6">
                  <c:v>-15.518544506399849</c:v>
                </c:pt>
                <c:pt idx="7">
                  <c:v>-151.80173096374529</c:v>
                </c:pt>
                <c:pt idx="8">
                  <c:v>-670.85676143313958</c:v>
                </c:pt>
                <c:pt idx="9">
                  <c:v>-207.01004051405926</c:v>
                </c:pt>
                <c:pt idx="10">
                  <c:v>-229.79680268104858</c:v>
                </c:pt>
                <c:pt idx="11">
                  <c:v>325.67820887280959</c:v>
                </c:pt>
                <c:pt idx="12">
                  <c:v>-105.92033724881003</c:v>
                </c:pt>
                <c:pt idx="13">
                  <c:v>427.2878595684997</c:v>
                </c:pt>
                <c:pt idx="14">
                  <c:v>-392.94145603929974</c:v>
                </c:pt>
                <c:pt idx="15">
                  <c:v>137.24070668390232</c:v>
                </c:pt>
                <c:pt idx="16">
                  <c:v>363.56043939119445</c:v>
                </c:pt>
                <c:pt idx="17">
                  <c:v>-630.43533255399961</c:v>
                </c:pt>
                <c:pt idx="18">
                  <c:v>-3031.4547662486875</c:v>
                </c:pt>
                <c:pt idx="19">
                  <c:v>-2225.1819114311038</c:v>
                </c:pt>
                <c:pt idx="20">
                  <c:v>-2279.0089400568922</c:v>
                </c:pt>
                <c:pt idx="21">
                  <c:v>-2846.3378616697973</c:v>
                </c:pt>
                <c:pt idx="22">
                  <c:v>-2274.076417207898</c:v>
                </c:pt>
                <c:pt idx="23">
                  <c:v>-2454.3754757669012</c:v>
                </c:pt>
                <c:pt idx="24">
                  <c:v>-2619.5129813883977</c:v>
                </c:pt>
                <c:pt idx="25">
                  <c:v>-2076.4236399847923</c:v>
                </c:pt>
                <c:pt idx="26">
                  <c:v>-1501.6525779512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3.5415962520346511E-4</c:v>
                </c:pt>
                <c:pt idx="2">
                  <c:v>3.5439710882201325E-4</c:v>
                </c:pt>
                <c:pt idx="3">
                  <c:v>1.7120929533120943E-4</c:v>
                </c:pt>
                <c:pt idx="4">
                  <c:v>1.7130768355855253E-4</c:v>
                </c:pt>
                <c:pt idx="5">
                  <c:v>119.83415762941877</c:v>
                </c:pt>
                <c:pt idx="6">
                  <c:v>119.83406196116175</c:v>
                </c:pt>
                <c:pt idx="7">
                  <c:v>119.83407292829452</c:v>
                </c:pt>
                <c:pt idx="8">
                  <c:v>119.83407096666906</c:v>
                </c:pt>
                <c:pt idx="9">
                  <c:v>119.83413116017709</c:v>
                </c:pt>
                <c:pt idx="10">
                  <c:v>119.83414528189405</c:v>
                </c:pt>
                <c:pt idx="11">
                  <c:v>119.83398671719624</c:v>
                </c:pt>
                <c:pt idx="12">
                  <c:v>-210.93572727600076</c:v>
                </c:pt>
                <c:pt idx="13">
                  <c:v>-210.93572841069999</c:v>
                </c:pt>
                <c:pt idx="14">
                  <c:v>107.48761274864046</c:v>
                </c:pt>
                <c:pt idx="15">
                  <c:v>107.48771321503045</c:v>
                </c:pt>
                <c:pt idx="16">
                  <c:v>107.48771202590069</c:v>
                </c:pt>
                <c:pt idx="17">
                  <c:v>107.48771370115901</c:v>
                </c:pt>
                <c:pt idx="18">
                  <c:v>-352.68144426641265</c:v>
                </c:pt>
                <c:pt idx="19">
                  <c:v>-352.68144191856845</c:v>
                </c:pt>
                <c:pt idx="20">
                  <c:v>-144.23867469451034</c:v>
                </c:pt>
                <c:pt idx="21">
                  <c:v>186.5122526308387</c:v>
                </c:pt>
                <c:pt idx="22">
                  <c:v>186.51225311303824</c:v>
                </c:pt>
                <c:pt idx="23">
                  <c:v>-179.30634130921862</c:v>
                </c:pt>
                <c:pt idx="24">
                  <c:v>-179.30633697510893</c:v>
                </c:pt>
                <c:pt idx="25">
                  <c:v>-130.72841612741104</c:v>
                </c:pt>
                <c:pt idx="26">
                  <c:v>-130.72840225253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39.209752182823649</c:v>
                </c:pt>
                <c:pt idx="2">
                  <c:v>38.711454470749231</c:v>
                </c:pt>
                <c:pt idx="3">
                  <c:v>-146.54384410283092</c:v>
                </c:pt>
                <c:pt idx="4">
                  <c:v>-403.23633643681023</c:v>
                </c:pt>
                <c:pt idx="5">
                  <c:v>-548.50962750461986</c:v>
                </c:pt>
                <c:pt idx="6">
                  <c:v>-847.80692830343105</c:v>
                </c:pt>
                <c:pt idx="7">
                  <c:v>-1250.879696666474</c:v>
                </c:pt>
                <c:pt idx="8">
                  <c:v>-1030.2353190306239</c:v>
                </c:pt>
                <c:pt idx="9">
                  <c:v>-834.80936817624752</c:v>
                </c:pt>
                <c:pt idx="10">
                  <c:v>-277.12877745413425</c:v>
                </c:pt>
                <c:pt idx="11">
                  <c:v>-211.76818674321839</c:v>
                </c:pt>
                <c:pt idx="12">
                  <c:v>-505.62036644712498</c:v>
                </c:pt>
                <c:pt idx="13">
                  <c:v>-424.84395932602638</c:v>
                </c:pt>
                <c:pt idx="14">
                  <c:v>577.91363318364893</c:v>
                </c:pt>
                <c:pt idx="15">
                  <c:v>574.71541838873964</c:v>
                </c:pt>
                <c:pt idx="16">
                  <c:v>59.288828622164147</c:v>
                </c:pt>
                <c:pt idx="17">
                  <c:v>-276.52382444713294</c:v>
                </c:pt>
                <c:pt idx="18">
                  <c:v>-40.677035738757695</c:v>
                </c:pt>
                <c:pt idx="19">
                  <c:v>-732.53872984410555</c:v>
                </c:pt>
                <c:pt idx="20">
                  <c:v>-746.99156018601207</c:v>
                </c:pt>
                <c:pt idx="21">
                  <c:v>-977.94126401047833</c:v>
                </c:pt>
                <c:pt idx="22">
                  <c:v>-964.92342866988474</c:v>
                </c:pt>
                <c:pt idx="23">
                  <c:v>-807.1253475027188</c:v>
                </c:pt>
                <c:pt idx="24">
                  <c:v>-1005.2573478858903</c:v>
                </c:pt>
                <c:pt idx="25">
                  <c:v>470.72462858471408</c:v>
                </c:pt>
                <c:pt idx="26">
                  <c:v>-343.4909125049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4.4504126890387852E-4</c:v>
                </c:pt>
                <c:pt idx="2">
                  <c:v>16.500432122291386</c:v>
                </c:pt>
                <c:pt idx="3">
                  <c:v>16.500914087153433</c:v>
                </c:pt>
                <c:pt idx="4">
                  <c:v>17.083463640667105</c:v>
                </c:pt>
                <c:pt idx="5">
                  <c:v>-130.76145136527521</c:v>
                </c:pt>
                <c:pt idx="6">
                  <c:v>-11.170386993479042</c:v>
                </c:pt>
                <c:pt idx="7">
                  <c:v>-219.79585382785081</c:v>
                </c:pt>
                <c:pt idx="8">
                  <c:v>-405.09552961576628</c:v>
                </c:pt>
                <c:pt idx="9">
                  <c:v>-79.318848648308631</c:v>
                </c:pt>
                <c:pt idx="10">
                  <c:v>-581.15911234026134</c:v>
                </c:pt>
                <c:pt idx="11">
                  <c:v>-506.1362450223387</c:v>
                </c:pt>
                <c:pt idx="12">
                  <c:v>-566.7739082786502</c:v>
                </c:pt>
                <c:pt idx="13">
                  <c:v>-216.12568565009497</c:v>
                </c:pt>
                <c:pt idx="14">
                  <c:v>-278.21828389788425</c:v>
                </c:pt>
                <c:pt idx="15">
                  <c:v>-1210.2514064137613</c:v>
                </c:pt>
                <c:pt idx="16">
                  <c:v>-2064.1264885283017</c:v>
                </c:pt>
                <c:pt idx="17">
                  <c:v>-2761.5747259099953</c:v>
                </c:pt>
                <c:pt idx="18">
                  <c:v>-2062.0243828641178</c:v>
                </c:pt>
                <c:pt idx="19">
                  <c:v>-2148.5321096178741</c:v>
                </c:pt>
                <c:pt idx="20">
                  <c:v>-925.519592935525</c:v>
                </c:pt>
                <c:pt idx="21">
                  <c:v>-60.623742267634952</c:v>
                </c:pt>
                <c:pt idx="22">
                  <c:v>-614.36999276280403</c:v>
                </c:pt>
                <c:pt idx="23">
                  <c:v>-381.50154561606178</c:v>
                </c:pt>
                <c:pt idx="24">
                  <c:v>-861.87654408070375</c:v>
                </c:pt>
                <c:pt idx="25">
                  <c:v>-256.01540858118096</c:v>
                </c:pt>
                <c:pt idx="26">
                  <c:v>-417.23789969050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2.8981828006635624E-4</c:v>
                </c:pt>
                <c:pt idx="2">
                  <c:v>-9.7546582878749177E-4</c:v>
                </c:pt>
                <c:pt idx="3">
                  <c:v>-5.2264328905948787E-4</c:v>
                </c:pt>
                <c:pt idx="4">
                  <c:v>1.9727095541898052</c:v>
                </c:pt>
                <c:pt idx="5">
                  <c:v>-25.031225253460434</c:v>
                </c:pt>
                <c:pt idx="6">
                  <c:v>-25.031027309430101</c:v>
                </c:pt>
                <c:pt idx="7">
                  <c:v>-6.9315946816091127</c:v>
                </c:pt>
                <c:pt idx="8">
                  <c:v>-70.726571294840141</c:v>
                </c:pt>
                <c:pt idx="9">
                  <c:v>-104.32943277600134</c:v>
                </c:pt>
                <c:pt idx="10">
                  <c:v>-631.64198298064912</c:v>
                </c:pt>
                <c:pt idx="11">
                  <c:v>-631.64195793795989</c:v>
                </c:pt>
                <c:pt idx="12">
                  <c:v>-421.13213567503863</c:v>
                </c:pt>
                <c:pt idx="13">
                  <c:v>-421.13219282560203</c:v>
                </c:pt>
                <c:pt idx="14">
                  <c:v>-685.01186937160037</c:v>
                </c:pt>
                <c:pt idx="15">
                  <c:v>-685.01191159890186</c:v>
                </c:pt>
                <c:pt idx="16">
                  <c:v>-519.9818264102887</c:v>
                </c:pt>
                <c:pt idx="17">
                  <c:v>-982.20112634989164</c:v>
                </c:pt>
                <c:pt idx="18">
                  <c:v>1098.6934260312973</c:v>
                </c:pt>
                <c:pt idx="19">
                  <c:v>392.27188885849682</c:v>
                </c:pt>
                <c:pt idx="20">
                  <c:v>839.91836501559737</c:v>
                </c:pt>
                <c:pt idx="21">
                  <c:v>1121.217123115799</c:v>
                </c:pt>
                <c:pt idx="22">
                  <c:v>1101.018894074401</c:v>
                </c:pt>
                <c:pt idx="23">
                  <c:v>488.60140580569714</c:v>
                </c:pt>
                <c:pt idx="24">
                  <c:v>486.62805985720479</c:v>
                </c:pt>
                <c:pt idx="25">
                  <c:v>-643.37407084169899</c:v>
                </c:pt>
                <c:pt idx="26">
                  <c:v>-503.11715989550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-1.1547603849066945E-3</c:v>
                </c:pt>
                <c:pt idx="3">
                  <c:v>-1.0109683589689666E-3</c:v>
                </c:pt>
                <c:pt idx="4">
                  <c:v>22.189134336688312</c:v>
                </c:pt>
                <c:pt idx="5">
                  <c:v>-53.031632637168968</c:v>
                </c:pt>
                <c:pt idx="6">
                  <c:v>-53.031499888651069</c:v>
                </c:pt>
                <c:pt idx="7">
                  <c:v>-2.9566449364797336</c:v>
                </c:pt>
                <c:pt idx="8">
                  <c:v>-283.85898896064873</c:v>
                </c:pt>
                <c:pt idx="9">
                  <c:v>-19.868129240739108</c:v>
                </c:pt>
                <c:pt idx="10">
                  <c:v>-193.83886429747781</c:v>
                </c:pt>
                <c:pt idx="11">
                  <c:v>51.788305959011268</c:v>
                </c:pt>
                <c:pt idx="12">
                  <c:v>-81.026346926239057</c:v>
                </c:pt>
                <c:pt idx="13">
                  <c:v>-81.026355521449659</c:v>
                </c:pt>
                <c:pt idx="14">
                  <c:v>-166.32646693450897</c:v>
                </c:pt>
                <c:pt idx="15">
                  <c:v>-166.32646742133147</c:v>
                </c:pt>
                <c:pt idx="16">
                  <c:v>-385.96023096287081</c:v>
                </c:pt>
                <c:pt idx="17">
                  <c:v>-627.21526252607873</c:v>
                </c:pt>
                <c:pt idx="18">
                  <c:v>-1223.097635708119</c:v>
                </c:pt>
                <c:pt idx="19">
                  <c:v>-1362.8735907668997</c:v>
                </c:pt>
                <c:pt idx="20">
                  <c:v>-1391.6996684510605</c:v>
                </c:pt>
                <c:pt idx="21">
                  <c:v>-1448.5271323735997</c:v>
                </c:pt>
                <c:pt idx="22">
                  <c:v>-1448.5271632222593</c:v>
                </c:pt>
                <c:pt idx="23">
                  <c:v>-1450.2112230453695</c:v>
                </c:pt>
                <c:pt idx="24">
                  <c:v>-1450.2112249147021</c:v>
                </c:pt>
                <c:pt idx="25">
                  <c:v>-1450.2113868471015</c:v>
                </c:pt>
                <c:pt idx="26">
                  <c:v>-1450.211157873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Alternative Base Case sensitivity (Step Change scenario)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zoJQ0VObXO8BTFmV8huadvkSARIZoTN0f2rM4HgnDML3sBXUtGo/J3ZivKaLOFJmwmVJpOeeS+cbOv9FP6PMDg==" saltValue="1zlLX4BCOUhKlWNQunRMFg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2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1.0110944E-4</v>
      </c>
      <c r="S6" s="12">
        <v>1.2722661000000001E-4</v>
      </c>
      <c r="T6" s="12">
        <v>1.2800786E-4</v>
      </c>
      <c r="U6" s="12">
        <v>1.64201749999999E-4</v>
      </c>
      <c r="V6" s="12">
        <v>1.6442067999999999E-4</v>
      </c>
      <c r="W6" s="12">
        <v>1.6471376999999999E-4</v>
      </c>
      <c r="X6" s="12">
        <v>1.8512075E-4</v>
      </c>
      <c r="Y6" s="12">
        <v>2.04260099999999E-4</v>
      </c>
      <c r="Z6" s="12">
        <v>2.0456513E-4</v>
      </c>
      <c r="AA6" s="12">
        <v>2.0643231999999999E-4</v>
      </c>
      <c r="AB6" s="12">
        <v>2.5769182999999999E-4</v>
      </c>
      <c r="AC6" s="12">
        <v>2.5806892999999902E-4</v>
      </c>
      <c r="AD6" s="12">
        <v>2.8444087E-4</v>
      </c>
      <c r="AE6" s="12">
        <v>2.8486785999999999E-4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.000106993684</v>
      </c>
      <c r="P7" s="12">
        <v>83.000107733074003</v>
      </c>
      <c r="Q7" s="12">
        <v>83.000107858099994</v>
      </c>
      <c r="R7" s="12">
        <v>83.000110751069997</v>
      </c>
      <c r="S7" s="12">
        <v>33.000147646789998</v>
      </c>
      <c r="T7" s="12">
        <v>33.000148046539998</v>
      </c>
      <c r="U7" s="12">
        <v>33.00018113646</v>
      </c>
      <c r="V7" s="12">
        <v>33.00018148457</v>
      </c>
      <c r="W7" s="12">
        <v>33.000181735380004</v>
      </c>
      <c r="X7" s="12">
        <v>33.000211539520002</v>
      </c>
      <c r="Y7" s="12">
        <v>33.000222786000002</v>
      </c>
      <c r="Z7" s="12">
        <v>33.00022303611</v>
      </c>
      <c r="AA7" s="12">
        <v>33.000224914710003</v>
      </c>
      <c r="AB7" s="12">
        <v>18.000294490200002</v>
      </c>
      <c r="AC7" s="12">
        <v>18.000294811669999</v>
      </c>
      <c r="AD7" s="12">
        <v>3.0957087E-4</v>
      </c>
      <c r="AE7" s="12">
        <v>3.1028963999999999E-4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11184795797</v>
      </c>
      <c r="G8" s="12">
        <v>513.99716739501798</v>
      </c>
      <c r="H8" s="12">
        <v>513.99716892549793</v>
      </c>
      <c r="I8" s="12">
        <v>513.99716943902797</v>
      </c>
      <c r="J8" s="12">
        <v>513.99846442324792</v>
      </c>
      <c r="K8" s="12">
        <v>513.99846529504794</v>
      </c>
      <c r="L8" s="12">
        <v>513.99846784464796</v>
      </c>
      <c r="M8" s="12">
        <v>513.998468208448</v>
      </c>
      <c r="N8" s="12">
        <v>513.99847217784793</v>
      </c>
      <c r="O8" s="12">
        <v>513.99847678214792</v>
      </c>
      <c r="P8" s="12">
        <v>513.99847731194802</v>
      </c>
      <c r="Q8" s="12">
        <v>513.998477415048</v>
      </c>
      <c r="R8" s="12">
        <v>513.99847886544796</v>
      </c>
      <c r="S8" s="12">
        <v>617.97384664794799</v>
      </c>
      <c r="T8" s="12">
        <v>617.97384664794799</v>
      </c>
      <c r="U8" s="12">
        <v>646.32540164794796</v>
      </c>
      <c r="V8" s="12">
        <v>646.32540164794796</v>
      </c>
      <c r="W8" s="12">
        <v>646.32540164794796</v>
      </c>
      <c r="X8" s="12">
        <v>913.20570164794799</v>
      </c>
      <c r="Y8" s="12">
        <v>785.20570164794799</v>
      </c>
      <c r="Z8" s="12">
        <v>785.20570164794799</v>
      </c>
      <c r="AA8" s="12">
        <v>785.20570164794799</v>
      </c>
      <c r="AB8" s="12">
        <v>1501.5693016479481</v>
      </c>
      <c r="AC8" s="12">
        <v>1391.1693001220701</v>
      </c>
      <c r="AD8" s="12">
        <v>1391.1693001220701</v>
      </c>
      <c r="AE8" s="12">
        <v>1258.5723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109798843</v>
      </c>
      <c r="G9" s="12">
        <v>684.90016454077795</v>
      </c>
      <c r="H9" s="12">
        <v>684.90016803910805</v>
      </c>
      <c r="I9" s="12">
        <v>684.90016855965803</v>
      </c>
      <c r="J9" s="12">
        <v>684.90048655797796</v>
      </c>
      <c r="K9" s="12">
        <v>684.90048899817805</v>
      </c>
      <c r="L9" s="12">
        <v>684.90059528607799</v>
      </c>
      <c r="M9" s="12">
        <v>684.90059869807794</v>
      </c>
      <c r="N9" s="12">
        <v>684.90090844937799</v>
      </c>
      <c r="O9" s="12">
        <v>684.90095780783804</v>
      </c>
      <c r="P9" s="12">
        <v>684.90095845661801</v>
      </c>
      <c r="Q9" s="12">
        <v>684.90095854753804</v>
      </c>
      <c r="R9" s="12">
        <v>684.90096094467799</v>
      </c>
      <c r="S9" s="12">
        <v>684.90139259837804</v>
      </c>
      <c r="T9" s="12">
        <v>684.90169909327801</v>
      </c>
      <c r="U9" s="12">
        <v>684.90503404247795</v>
      </c>
      <c r="V9" s="12">
        <v>684.90503546987804</v>
      </c>
      <c r="W9" s="12">
        <v>684.90503608017798</v>
      </c>
      <c r="X9" s="12">
        <v>2377.3956015258782</v>
      </c>
      <c r="Y9" s="12">
        <v>2377.3956015258782</v>
      </c>
      <c r="Z9" s="12">
        <v>2334.8956015258782</v>
      </c>
      <c r="AA9" s="12">
        <v>2924.5072015258779</v>
      </c>
      <c r="AB9" s="12">
        <v>5411.4073015258782</v>
      </c>
      <c r="AC9" s="12">
        <v>5411.4073015258782</v>
      </c>
      <c r="AD9" s="12">
        <v>5855.1840000000002</v>
      </c>
      <c r="AE9" s="12">
        <v>5697.6840000000002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.00010626215</v>
      </c>
      <c r="G10" s="12">
        <v>14.000192408129999</v>
      </c>
      <c r="H10" s="12">
        <v>14.00020470326</v>
      </c>
      <c r="I10" s="12">
        <v>14.000206470749999</v>
      </c>
      <c r="J10" s="12">
        <v>21.804857999999999</v>
      </c>
      <c r="K10" s="12">
        <v>21.8048587</v>
      </c>
      <c r="L10" s="12">
        <v>21.804860999999999</v>
      </c>
      <c r="M10" s="12">
        <v>21.804863000000001</v>
      </c>
      <c r="N10" s="12">
        <v>21.804867000000002</v>
      </c>
      <c r="O10" s="12">
        <v>21.804869700000001</v>
      </c>
      <c r="P10" s="12">
        <v>21.804871599999998</v>
      </c>
      <c r="Q10" s="12">
        <v>21.804871599999998</v>
      </c>
      <c r="R10" s="12">
        <v>21.804876299999989</v>
      </c>
      <c r="S10" s="12">
        <v>45.363731000000001</v>
      </c>
      <c r="T10" s="12">
        <v>45.363732999999996</v>
      </c>
      <c r="U10" s="12">
        <v>74.468709999999902</v>
      </c>
      <c r="V10" s="12">
        <v>74.468709999999902</v>
      </c>
      <c r="W10" s="12">
        <v>74.468709999999902</v>
      </c>
      <c r="X10" s="12">
        <v>74.468769999999893</v>
      </c>
      <c r="Y10" s="12">
        <v>62.139805000000003</v>
      </c>
      <c r="Z10" s="12">
        <v>62.139805000000003</v>
      </c>
      <c r="AA10" s="12">
        <v>81.080475000000007</v>
      </c>
      <c r="AB10" s="12">
        <v>90.042209999999997</v>
      </c>
      <c r="AC10" s="12">
        <v>90.042209999999997</v>
      </c>
      <c r="AD10" s="12">
        <v>90.042240000000007</v>
      </c>
      <c r="AE10" s="12">
        <v>90.042240000000007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0011489089002</v>
      </c>
      <c r="G11" s="12">
        <v>401.50019021462998</v>
      </c>
      <c r="H11" s="12">
        <v>401.50019191839999</v>
      </c>
      <c r="I11" s="12">
        <v>401.50019250484002</v>
      </c>
      <c r="J11" s="12">
        <v>401.50044761780998</v>
      </c>
      <c r="K11" s="12">
        <v>401.50080687704002</v>
      </c>
      <c r="L11" s="12">
        <v>401.50107017009998</v>
      </c>
      <c r="M11" s="12">
        <v>531.02738999999997</v>
      </c>
      <c r="N11" s="12">
        <v>807.85640000000001</v>
      </c>
      <c r="O11" s="12">
        <v>1276.9760999999999</v>
      </c>
      <c r="P11" s="12">
        <v>1276.9760999999999</v>
      </c>
      <c r="Q11" s="12">
        <v>1276.9760999999999</v>
      </c>
      <c r="R11" s="12">
        <v>1276.9760999999999</v>
      </c>
      <c r="S11" s="12">
        <v>3277.4189999999999</v>
      </c>
      <c r="T11" s="12">
        <v>3606.3314999999998</v>
      </c>
      <c r="U11" s="12">
        <v>5946.509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8005.7879999999996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11505065308</v>
      </c>
      <c r="H12" s="12">
        <v>619.03012728934311</v>
      </c>
      <c r="I12" s="12">
        <v>619.03013485738313</v>
      </c>
      <c r="J12" s="12">
        <v>619.03023332415307</v>
      </c>
      <c r="K12" s="12">
        <v>619.03023583421316</v>
      </c>
      <c r="L12" s="12">
        <v>619.03037267286311</v>
      </c>
      <c r="M12" s="12">
        <v>619.03048021849315</v>
      </c>
      <c r="N12" s="12">
        <v>619.03072494815308</v>
      </c>
      <c r="O12" s="12">
        <v>619.03073093079308</v>
      </c>
      <c r="P12" s="12">
        <v>619.03073275239308</v>
      </c>
      <c r="Q12" s="12">
        <v>619.03073287899315</v>
      </c>
      <c r="R12" s="12">
        <v>619.03074945393314</v>
      </c>
      <c r="S12" s="12">
        <v>619.04069428199307</v>
      </c>
      <c r="T12" s="12">
        <v>619.04069713999309</v>
      </c>
      <c r="U12" s="12">
        <v>651.91820859399309</v>
      </c>
      <c r="V12" s="12">
        <v>734.94140259399308</v>
      </c>
      <c r="W12" s="12">
        <v>830.13670259399305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50.627501525878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81064480559</v>
      </c>
      <c r="G13" s="12">
        <v>1476.5581849121559</v>
      </c>
      <c r="H13" s="12">
        <v>1476.5581909975458</v>
      </c>
      <c r="I13" s="12">
        <v>1476.5581990405158</v>
      </c>
      <c r="J13" s="12">
        <v>1668.6705586572259</v>
      </c>
      <c r="K13" s="12">
        <v>1668.6705786572259</v>
      </c>
      <c r="L13" s="12">
        <v>2381.6155586572258</v>
      </c>
      <c r="M13" s="12">
        <v>2678.3111986572258</v>
      </c>
      <c r="N13" s="12">
        <v>3102.6936986572259</v>
      </c>
      <c r="O13" s="12">
        <v>4143.1169986572258</v>
      </c>
      <c r="P13" s="12">
        <v>5001.6995986572256</v>
      </c>
      <c r="Q13" s="12">
        <v>5001.6995986572256</v>
      </c>
      <c r="R13" s="12">
        <v>4880.6995986572256</v>
      </c>
      <c r="S13" s="12">
        <v>5091.540198657226</v>
      </c>
      <c r="T13" s="12">
        <v>5091.540198657226</v>
      </c>
      <c r="U13" s="12">
        <v>7610.6049986572252</v>
      </c>
      <c r="V13" s="12">
        <v>7610.6049986572252</v>
      </c>
      <c r="W13" s="12">
        <v>7610.6049986572252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795.34</v>
      </c>
      <c r="AE13" s="12">
        <v>10087.540000000001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1.00069534E-4</v>
      </c>
      <c r="G14" s="12">
        <v>1.6333567E-4</v>
      </c>
      <c r="H14" s="12">
        <v>1.8308128E-4</v>
      </c>
      <c r="I14" s="12">
        <v>1.8479368000000001E-4</v>
      </c>
      <c r="J14" s="12">
        <v>4.2127472000000002E-4</v>
      </c>
      <c r="K14" s="12">
        <v>32.85566</v>
      </c>
      <c r="L14" s="12">
        <v>61.686390000000003</v>
      </c>
      <c r="M14" s="12">
        <v>182.17526000000001</v>
      </c>
      <c r="N14" s="12">
        <v>182.17527999999999</v>
      </c>
      <c r="O14" s="12">
        <v>210.61222999999899</v>
      </c>
      <c r="P14" s="12">
        <v>210.61223999999899</v>
      </c>
      <c r="Q14" s="12">
        <v>210.61223999999899</v>
      </c>
      <c r="R14" s="12">
        <v>210.61223999999899</v>
      </c>
      <c r="S14" s="12">
        <v>298.56569999999999</v>
      </c>
      <c r="T14" s="12">
        <v>298.56576999999999</v>
      </c>
      <c r="U14" s="12">
        <v>2374.7239</v>
      </c>
      <c r="V14" s="12">
        <v>3122.4346</v>
      </c>
      <c r="W14" s="12">
        <v>3122.4346</v>
      </c>
      <c r="X14" s="12">
        <v>6100</v>
      </c>
      <c r="Y14" s="12">
        <v>6100</v>
      </c>
      <c r="Z14" s="12">
        <v>6100</v>
      </c>
      <c r="AA14" s="12">
        <v>6184.6130000000003</v>
      </c>
      <c r="AB14" s="12">
        <v>6410.5369999999903</v>
      </c>
      <c r="AC14" s="12">
        <v>6932.7313999999997</v>
      </c>
      <c r="AD14" s="12">
        <v>8321.1819999999898</v>
      </c>
      <c r="AE14" s="12">
        <v>8999.1290000000008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.00017325478001</v>
      </c>
      <c r="G15" s="12">
        <v>166.00021344626001</v>
      </c>
      <c r="H15" s="12">
        <v>166.00021427697999</v>
      </c>
      <c r="I15" s="12">
        <v>166.00186504889999</v>
      </c>
      <c r="J15" s="12">
        <v>175.050389</v>
      </c>
      <c r="K15" s="12">
        <v>181.93560400000001</v>
      </c>
      <c r="L15" s="12">
        <v>188.19026400000001</v>
      </c>
      <c r="M15" s="12">
        <v>188.190268</v>
      </c>
      <c r="N15" s="12">
        <v>189.90817799999999</v>
      </c>
      <c r="O15" s="12">
        <v>189.90817799999999</v>
      </c>
      <c r="P15" s="12">
        <v>189.9081799999999</v>
      </c>
      <c r="Q15" s="12">
        <v>189.9081799999999</v>
      </c>
      <c r="R15" s="12">
        <v>189.90818200000001</v>
      </c>
      <c r="S15" s="12">
        <v>203.25009</v>
      </c>
      <c r="T15" s="12">
        <v>204.40004299999998</v>
      </c>
      <c r="U15" s="12">
        <v>241.42074600000001</v>
      </c>
      <c r="V15" s="12">
        <v>258.70888000000002</v>
      </c>
      <c r="W15" s="12">
        <v>260.61086999999992</v>
      </c>
      <c r="X15" s="12">
        <v>260.61086999999992</v>
      </c>
      <c r="Y15" s="12">
        <v>268.85064</v>
      </c>
      <c r="Z15" s="12">
        <v>268.85064</v>
      </c>
      <c r="AA15" s="12">
        <v>268.85064</v>
      </c>
      <c r="AB15" s="12">
        <v>275.68279999999999</v>
      </c>
      <c r="AC15" s="12">
        <v>275.68285000000003</v>
      </c>
      <c r="AD15" s="12">
        <v>276.25414999999998</v>
      </c>
      <c r="AE15" s="12">
        <v>276.25418000000002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.00012684516003</v>
      </c>
      <c r="G16" s="12">
        <v>555.00012912769</v>
      </c>
      <c r="H16" s="12">
        <v>555.00013034699998</v>
      </c>
      <c r="I16" s="12">
        <v>555.00060844979998</v>
      </c>
      <c r="J16" s="12">
        <v>555.00061268119998</v>
      </c>
      <c r="K16" s="12">
        <v>555.00112016770004</v>
      </c>
      <c r="L16" s="12">
        <v>861.86446999999998</v>
      </c>
      <c r="M16" s="12">
        <v>861.86446999999998</v>
      </c>
      <c r="N16" s="12">
        <v>861.86446999999998</v>
      </c>
      <c r="O16" s="12">
        <v>861.86462000000006</v>
      </c>
      <c r="P16" s="12">
        <v>861.86464999999998</v>
      </c>
      <c r="Q16" s="12">
        <v>861.86464999999998</v>
      </c>
      <c r="R16" s="12">
        <v>861.86519999999996</v>
      </c>
      <c r="S16" s="12">
        <v>2445.7335000000003</v>
      </c>
      <c r="T16" s="12">
        <v>2445.7335000000003</v>
      </c>
      <c r="U16" s="12">
        <v>2708.2669999999998</v>
      </c>
      <c r="V16" s="12">
        <v>3540.0001999999999</v>
      </c>
      <c r="W16" s="12">
        <v>3540.0001999999999</v>
      </c>
      <c r="X16" s="12">
        <v>3548.7817</v>
      </c>
      <c r="Y16" s="12">
        <v>3528.7817</v>
      </c>
      <c r="Z16" s="12">
        <v>3528.7817</v>
      </c>
      <c r="AA16" s="12">
        <v>3528.7817</v>
      </c>
      <c r="AB16" s="12">
        <v>3775.34</v>
      </c>
      <c r="AC16" s="12">
        <v>3775.34</v>
      </c>
      <c r="AD16" s="12">
        <v>3775.34</v>
      </c>
      <c r="AE16" s="12">
        <v>6664.1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8061480714864</v>
      </c>
      <c r="G17" s="12">
        <v>1755.5834039062488</v>
      </c>
      <c r="H17" s="12">
        <v>1755.5834339062485</v>
      </c>
      <c r="I17" s="12">
        <v>1755.5834339062485</v>
      </c>
      <c r="J17" s="12">
        <v>1755.5834339062485</v>
      </c>
      <c r="K17" s="12">
        <v>2240.3374039062487</v>
      </c>
      <c r="L17" s="12">
        <v>3576.8848039062486</v>
      </c>
      <c r="M17" s="12">
        <v>3576.8848039062486</v>
      </c>
      <c r="N17" s="12">
        <v>3576.8848039062486</v>
      </c>
      <c r="O17" s="12">
        <v>4304.6970039062489</v>
      </c>
      <c r="P17" s="12">
        <v>4304.6970039062489</v>
      </c>
      <c r="Q17" s="12">
        <v>4304.6970039062489</v>
      </c>
      <c r="R17" s="12">
        <v>4304.6970039062489</v>
      </c>
      <c r="S17" s="12">
        <v>4459.8257039062482</v>
      </c>
      <c r="T17" s="12">
        <v>5152.7134039062494</v>
      </c>
      <c r="U17" s="12">
        <v>7104.6113039062493</v>
      </c>
      <c r="V17" s="12">
        <v>7104.6113039062493</v>
      </c>
      <c r="W17" s="12">
        <v>7104.6113039062493</v>
      </c>
      <c r="X17" s="12">
        <v>7654.9540023803711</v>
      </c>
      <c r="Y17" s="12">
        <v>8069.1200023803704</v>
      </c>
      <c r="Z17" s="12">
        <v>8069.1200023803704</v>
      </c>
      <c r="AA17" s="12">
        <v>8069.1205023803705</v>
      </c>
      <c r="AB17" s="12">
        <v>9986.2020023803707</v>
      </c>
      <c r="AC17" s="12">
        <v>11235.723002380371</v>
      </c>
      <c r="AD17" s="12">
        <v>11943.658002380371</v>
      </c>
      <c r="AE17" s="12">
        <v>11740.618001464843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.000130596639998</v>
      </c>
      <c r="I18" s="12">
        <v>53.000147358200003</v>
      </c>
      <c r="J18" s="12">
        <v>53.000254059939998</v>
      </c>
      <c r="K18" s="12">
        <v>53.000301421240003</v>
      </c>
      <c r="L18" s="12">
        <v>53.000405516969998</v>
      </c>
      <c r="M18" s="12">
        <v>53.000405867380003</v>
      </c>
      <c r="N18" s="12">
        <v>53.000420810329999</v>
      </c>
      <c r="O18" s="12">
        <v>53.000421233159997</v>
      </c>
      <c r="P18" s="12">
        <v>53.000703597559998</v>
      </c>
      <c r="Q18" s="12">
        <v>53.000703682000001</v>
      </c>
      <c r="R18" s="12">
        <v>53.000704692799999</v>
      </c>
      <c r="S18" s="12">
        <v>53.001162891</v>
      </c>
      <c r="T18" s="12">
        <v>53.017120077999998</v>
      </c>
      <c r="U18" s="12">
        <v>173.11371</v>
      </c>
      <c r="V18" s="12">
        <v>219.05779999999999</v>
      </c>
      <c r="W18" s="12">
        <v>219.05779999999999</v>
      </c>
      <c r="X18" s="12">
        <v>269.02463999999901</v>
      </c>
      <c r="Y18" s="12">
        <v>322.03348</v>
      </c>
      <c r="Z18" s="12">
        <v>322.03348</v>
      </c>
      <c r="AA18" s="12">
        <v>322.03348</v>
      </c>
      <c r="AB18" s="12">
        <v>322.03348</v>
      </c>
      <c r="AC18" s="12">
        <v>322.03348</v>
      </c>
      <c r="AD18" s="12">
        <v>327.67572000000001</v>
      </c>
      <c r="AE18" s="12">
        <v>332.822079999999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5368556599958</v>
      </c>
      <c r="H19" s="12">
        <v>1500.536862459996</v>
      </c>
      <c r="I19" s="12">
        <v>1500.536865982996</v>
      </c>
      <c r="J19" s="12">
        <v>1500.5369446899958</v>
      </c>
      <c r="K19" s="12">
        <v>1500.5370011259959</v>
      </c>
      <c r="L19" s="12">
        <v>1500.537005799996</v>
      </c>
      <c r="M19" s="12">
        <v>1500.537005971996</v>
      </c>
      <c r="N19" s="12">
        <v>1500.5454389599959</v>
      </c>
      <c r="O19" s="12">
        <v>1500.5454390459959</v>
      </c>
      <c r="P19" s="12">
        <v>1500.545439462996</v>
      </c>
      <c r="Q19" s="12">
        <v>1500.545439509996</v>
      </c>
      <c r="R19" s="12">
        <v>1500.545439999996</v>
      </c>
      <c r="S19" s="12">
        <v>1859.817959999996</v>
      </c>
      <c r="T19" s="12">
        <v>1709.5185969482391</v>
      </c>
      <c r="U19" s="12">
        <v>1953.048446948239</v>
      </c>
      <c r="V19" s="12">
        <v>2288.4220469482389</v>
      </c>
      <c r="W19" s="12">
        <v>2288.4220469482389</v>
      </c>
      <c r="X19" s="12">
        <v>2288.4220469482389</v>
      </c>
      <c r="Y19" s="12">
        <v>2288.4220469482389</v>
      </c>
      <c r="Z19" s="12">
        <v>2288.4220469482389</v>
      </c>
      <c r="AA19" s="12">
        <v>2288.4220469482389</v>
      </c>
      <c r="AB19" s="12">
        <v>2288.4220469482389</v>
      </c>
      <c r="AC19" s="12">
        <v>2288.4220469482389</v>
      </c>
      <c r="AD19" s="12">
        <v>2288.4220469482389</v>
      </c>
      <c r="AE19" s="12">
        <v>2101.860593286131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12455874972</v>
      </c>
      <c r="G20" s="12">
        <v>682.6721632732698</v>
      </c>
      <c r="H20" s="12">
        <v>682.67218255192972</v>
      </c>
      <c r="I20" s="12">
        <v>682.67221399319976</v>
      </c>
      <c r="J20" s="12">
        <v>1310.5331508850097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843.0804008850098</v>
      </c>
      <c r="W20" s="12">
        <v>3342.3637008850096</v>
      </c>
      <c r="X20" s="12">
        <v>3342.3637008850096</v>
      </c>
      <c r="Y20" s="12">
        <v>3342.3637008850096</v>
      </c>
      <c r="Z20" s="12">
        <v>3342.3637008850096</v>
      </c>
      <c r="AA20" s="12">
        <v>3342.3637008850096</v>
      </c>
      <c r="AB20" s="12">
        <v>3342.3640008850098</v>
      </c>
      <c r="AC20" s="12">
        <v>3342.3640008850098</v>
      </c>
      <c r="AD20" s="12">
        <v>3342.3640008850098</v>
      </c>
      <c r="AE20" s="12">
        <v>3342.3640008850098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2.4665655999999998E-4</v>
      </c>
      <c r="G23" s="12">
        <v>2.47883199999999E-4</v>
      </c>
      <c r="H23" s="12">
        <v>2.5411436000000003E-4</v>
      </c>
      <c r="I23" s="12">
        <v>2.5436482999999899E-4</v>
      </c>
      <c r="J23" s="12">
        <v>2.5701027999999997E-4</v>
      </c>
      <c r="K23" s="12">
        <v>2.8453199999999999E-4</v>
      </c>
      <c r="L23" s="12">
        <v>7.5814844000000002E-4</v>
      </c>
      <c r="M23" s="12">
        <v>7.582709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201.7855</v>
      </c>
      <c r="T23" s="12">
        <v>1201.7855999999999</v>
      </c>
      <c r="U23" s="12">
        <v>1224.8782000000001</v>
      </c>
      <c r="V23" s="12">
        <v>1882.0708999999999</v>
      </c>
      <c r="W23" s="12">
        <v>3372.6196</v>
      </c>
      <c r="X23" s="12">
        <v>3372.6196</v>
      </c>
      <c r="Y23" s="12">
        <v>3558.3544999999999</v>
      </c>
      <c r="Z23" s="12">
        <v>3558.3544999999999</v>
      </c>
      <c r="AA23" s="12">
        <v>3767.0432000000001</v>
      </c>
      <c r="AB23" s="12">
        <v>3892.9</v>
      </c>
      <c r="AC23" s="12">
        <v>3892.9</v>
      </c>
      <c r="AD23" s="12">
        <v>3892.9</v>
      </c>
      <c r="AE23" s="12">
        <v>3892.9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311878407777</v>
      </c>
      <c r="I24" s="12">
        <v>679.09311928156171</v>
      </c>
      <c r="J24" s="12">
        <v>679.09311986536773</v>
      </c>
      <c r="K24" s="12">
        <v>679.09312237651773</v>
      </c>
      <c r="L24" s="12">
        <v>679.09316177227777</v>
      </c>
      <c r="M24" s="12">
        <v>679.09316201615775</v>
      </c>
      <c r="N24" s="12">
        <v>679.09321583185772</v>
      </c>
      <c r="O24" s="12">
        <v>679.0932172479778</v>
      </c>
      <c r="P24" s="12">
        <v>679.09337298976777</v>
      </c>
      <c r="Q24" s="12">
        <v>679.09337317238771</v>
      </c>
      <c r="R24" s="12">
        <v>679.09337545287781</v>
      </c>
      <c r="S24" s="12">
        <v>679.09355976773782</v>
      </c>
      <c r="T24" s="12">
        <v>679.0942787372378</v>
      </c>
      <c r="U24" s="12">
        <v>708.99782550463772</v>
      </c>
      <c r="V24" s="12">
        <v>710.90306650463765</v>
      </c>
      <c r="W24" s="12">
        <v>710.90307050463764</v>
      </c>
      <c r="X24" s="12">
        <v>840.21131850463678</v>
      </c>
      <c r="Y24" s="12">
        <v>900.40937850463672</v>
      </c>
      <c r="Z24" s="12">
        <v>900.40937850463672</v>
      </c>
      <c r="AA24" s="12">
        <v>869.30637786376758</v>
      </c>
      <c r="AB24" s="12">
        <v>869.30637786376758</v>
      </c>
      <c r="AC24" s="12">
        <v>869.30637786376758</v>
      </c>
      <c r="AD24" s="12">
        <v>881.79099450683566</v>
      </c>
      <c r="AE24" s="12">
        <v>790.82873755859373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1.0539777999999999E-4</v>
      </c>
      <c r="H25" s="12">
        <v>3.7263724999999997E-4</v>
      </c>
      <c r="I25" s="12">
        <v>3.7364081999999901E-4</v>
      </c>
      <c r="J25" s="12">
        <v>3.7485847000000001E-4</v>
      </c>
      <c r="K25" s="12">
        <v>3.7795215999999901E-4</v>
      </c>
      <c r="L25" s="12">
        <v>5.2513175999999997E-4</v>
      </c>
      <c r="M25" s="12">
        <v>5.2551415999999994E-4</v>
      </c>
      <c r="N25" s="12">
        <v>43.1184771717</v>
      </c>
      <c r="O25" s="12">
        <v>43.118477360099995</v>
      </c>
      <c r="P25" s="12">
        <v>359.85206671097001</v>
      </c>
      <c r="Q25" s="12">
        <v>359.85206936616999</v>
      </c>
      <c r="R25" s="12">
        <v>369.47577122349998</v>
      </c>
      <c r="S25" s="12">
        <v>400.00001359240002</v>
      </c>
      <c r="T25" s="12">
        <v>400.00001613220002</v>
      </c>
      <c r="U25" s="12">
        <v>400.00004081049997</v>
      </c>
      <c r="V25" s="12">
        <v>400.00004167129998</v>
      </c>
      <c r="W25" s="12">
        <v>811.11888614309999</v>
      </c>
      <c r="X25" s="12">
        <v>811.1188870087999</v>
      </c>
      <c r="Y25" s="12">
        <v>865.37748301839997</v>
      </c>
      <c r="Z25" s="12">
        <v>865.37748553079996</v>
      </c>
      <c r="AA25" s="12">
        <v>865.37748611899997</v>
      </c>
      <c r="AB25" s="12">
        <v>870.91806176659998</v>
      </c>
      <c r="AC25" s="12">
        <v>870.91806311899995</v>
      </c>
      <c r="AD25" s="12">
        <v>870.91810096710003</v>
      </c>
      <c r="AE25" s="12">
        <v>870.91810697120002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1.2338090000000001E-4</v>
      </c>
      <c r="G27" s="12">
        <v>1.2869056E-4</v>
      </c>
      <c r="H27" s="12">
        <v>3.1316311999999999E-4</v>
      </c>
      <c r="I27" s="12">
        <v>3.1349956E-4</v>
      </c>
      <c r="J27" s="12">
        <v>3.1432090000000002E-4</v>
      </c>
      <c r="K27" s="12">
        <v>3.1798807E-4</v>
      </c>
      <c r="L27" s="12">
        <v>4.2750762E-4</v>
      </c>
      <c r="M27" s="12">
        <v>4.2826924000000002E-4</v>
      </c>
      <c r="N27" s="12">
        <v>239.07625999999999</v>
      </c>
      <c r="O27" s="12">
        <v>239.076279999999</v>
      </c>
      <c r="P27" s="12">
        <v>500.00015000000002</v>
      </c>
      <c r="Q27" s="12">
        <v>560.63775999999996</v>
      </c>
      <c r="R27" s="12">
        <v>560.63789999999995</v>
      </c>
      <c r="S27" s="12">
        <v>560.63789999999995</v>
      </c>
      <c r="T27" s="12">
        <v>1402.6018999999999</v>
      </c>
      <c r="U27" s="12">
        <v>2474</v>
      </c>
      <c r="V27" s="12">
        <v>2474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14449878303</v>
      </c>
      <c r="G28" s="12">
        <v>402.480145513953</v>
      </c>
      <c r="H28" s="12">
        <v>402.48028466530303</v>
      </c>
      <c r="I28" s="12">
        <v>402.48028484918302</v>
      </c>
      <c r="J28" s="12">
        <v>402.48028634945302</v>
      </c>
      <c r="K28" s="12">
        <v>402.48029008941302</v>
      </c>
      <c r="L28" s="12">
        <v>402.480667135933</v>
      </c>
      <c r="M28" s="12">
        <v>402.48066728953302</v>
      </c>
      <c r="N28" s="12">
        <v>513.23402335693299</v>
      </c>
      <c r="O28" s="12">
        <v>513.23402335693299</v>
      </c>
      <c r="P28" s="12">
        <v>571.923593356933</v>
      </c>
      <c r="Q28" s="12">
        <v>571.923593356933</v>
      </c>
      <c r="R28" s="12">
        <v>603.91694335693296</v>
      </c>
      <c r="S28" s="12">
        <v>675.58522335693306</v>
      </c>
      <c r="T28" s="12">
        <v>880.92385335693302</v>
      </c>
      <c r="U28" s="12">
        <v>1152.0772033569331</v>
      </c>
      <c r="V28" s="12">
        <v>1152.0772033569331</v>
      </c>
      <c r="W28" s="12">
        <v>1152.0772033569331</v>
      </c>
      <c r="X28" s="12">
        <v>1524.418103356933</v>
      </c>
      <c r="Y28" s="12">
        <v>2060.0281033569331</v>
      </c>
      <c r="Z28" s="12">
        <v>1949.5481</v>
      </c>
      <c r="AA28" s="12">
        <v>1949.5481</v>
      </c>
      <c r="AB28" s="12">
        <v>1949.5507</v>
      </c>
      <c r="AC28" s="12">
        <v>1949.5507</v>
      </c>
      <c r="AD28" s="12">
        <v>1992</v>
      </c>
      <c r="AE28" s="12">
        <v>1992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6014388858198</v>
      </c>
      <c r="G29" s="12">
        <v>155.16017014243201</v>
      </c>
      <c r="H29" s="12">
        <v>155.160170902212</v>
      </c>
      <c r="I29" s="12">
        <v>155.16017112510198</v>
      </c>
      <c r="J29" s="12">
        <v>155.16017171602201</v>
      </c>
      <c r="K29" s="12">
        <v>155.16018846791201</v>
      </c>
      <c r="L29" s="12">
        <v>155.160253963662</v>
      </c>
      <c r="M29" s="12">
        <v>155.16025445398199</v>
      </c>
      <c r="N29" s="12">
        <v>155.16047883295201</v>
      </c>
      <c r="O29" s="12">
        <v>155.160479012152</v>
      </c>
      <c r="P29" s="12">
        <v>155.16054609921198</v>
      </c>
      <c r="Q29" s="12">
        <v>155.160546350912</v>
      </c>
      <c r="R29" s="12">
        <v>155.160550006812</v>
      </c>
      <c r="S29" s="12">
        <v>155.160576712112</v>
      </c>
      <c r="T29" s="12">
        <v>155.16079263337198</v>
      </c>
      <c r="U29" s="12">
        <v>155.161030205712</v>
      </c>
      <c r="V29" s="12">
        <v>155.161291160312</v>
      </c>
      <c r="W29" s="12">
        <v>108.0029228402</v>
      </c>
      <c r="X29" s="12">
        <v>108.002923619</v>
      </c>
      <c r="Y29" s="12">
        <v>108.0029315022</v>
      </c>
      <c r="Z29" s="12">
        <v>108.0029318216</v>
      </c>
      <c r="AA29" s="12">
        <v>108.0029321427</v>
      </c>
      <c r="AB29" s="12">
        <v>108.00293337479999</v>
      </c>
      <c r="AC29" s="12">
        <v>108.002934426</v>
      </c>
      <c r="AD29" s="12">
        <v>108.00293994800001</v>
      </c>
      <c r="AE29" s="12">
        <v>2.9420372999999999E-3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192931091812</v>
      </c>
      <c r="G30" s="12">
        <v>25.260244836981812</v>
      </c>
      <c r="H30" s="12">
        <v>25.260245423301811</v>
      </c>
      <c r="I30" s="12">
        <v>25.260246843711812</v>
      </c>
      <c r="J30" s="12">
        <v>25.260247500031809</v>
      </c>
      <c r="K30" s="12">
        <v>25.260249960681811</v>
      </c>
      <c r="L30" s="12">
        <v>25.260502307081811</v>
      </c>
      <c r="M30" s="12">
        <v>19.140502870372728</v>
      </c>
      <c r="N30" s="12">
        <v>754.94994034332274</v>
      </c>
      <c r="O30" s="12">
        <v>754.94994034332274</v>
      </c>
      <c r="P30" s="12">
        <v>840.29283034332275</v>
      </c>
      <c r="Q30" s="12">
        <v>840.29283034332275</v>
      </c>
      <c r="R30" s="12">
        <v>840.29295034332279</v>
      </c>
      <c r="S30" s="12">
        <v>969.44817034332175</v>
      </c>
      <c r="T30" s="12">
        <v>1056.2678003433227</v>
      </c>
      <c r="U30" s="12">
        <v>1531.9500003433227</v>
      </c>
      <c r="V30" s="12">
        <v>4004.0770003433227</v>
      </c>
      <c r="W30" s="12">
        <v>3992.317300114441</v>
      </c>
      <c r="X30" s="12">
        <v>4007.37980011444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1.5293855E-4</v>
      </c>
      <c r="G31" s="12">
        <v>1.7381628E-4</v>
      </c>
      <c r="H31" s="12">
        <v>1.7433326999999999E-4</v>
      </c>
      <c r="I31" s="12">
        <v>1.7501910999999999E-4</v>
      </c>
      <c r="J31" s="12">
        <v>1.7582192999999999E-4</v>
      </c>
      <c r="K31" s="12">
        <v>1.8117622999999999E-4</v>
      </c>
      <c r="L31" s="12">
        <v>3.1197085999999999E-4</v>
      </c>
      <c r="M31" s="12">
        <v>3.1228359999999999E-4</v>
      </c>
      <c r="N31" s="12">
        <v>4.0514705999999999E-4</v>
      </c>
      <c r="O31" s="12">
        <v>4.0567697999999998E-4</v>
      </c>
      <c r="P31" s="12">
        <v>7.7057449999999995E-4</v>
      </c>
      <c r="Q31" s="12">
        <v>7.7073264000000004E-4</v>
      </c>
      <c r="R31" s="12">
        <v>7.7189645000000004E-4</v>
      </c>
      <c r="S31" s="12">
        <v>8.7115689999999997E-4</v>
      </c>
      <c r="T31" s="12">
        <v>8.7396463000000005E-4</v>
      </c>
      <c r="U31" s="12">
        <v>1.5640560999999999E-3</v>
      </c>
      <c r="V31" s="12">
        <v>1.566151E-3</v>
      </c>
      <c r="W31" s="12">
        <v>1.5666260999999901E-3</v>
      </c>
      <c r="X31" s="12">
        <v>2.0595513999999999E-3</v>
      </c>
      <c r="Y31" s="12">
        <v>5.8326427E-2</v>
      </c>
      <c r="Z31" s="12">
        <v>5.8326679999999999E-2</v>
      </c>
      <c r="AA31" s="12">
        <v>5.8326874000000001E-2</v>
      </c>
      <c r="AB31" s="12">
        <v>5.8327455E-2</v>
      </c>
      <c r="AC31" s="12">
        <v>5.832772E-2</v>
      </c>
      <c r="AD31" s="12">
        <v>5.8338920000000002E-2</v>
      </c>
      <c r="AE31" s="12">
        <v>5.8340360000000001E-2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20014207714206</v>
      </c>
      <c r="G33" s="12">
        <v>349.20018091314205</v>
      </c>
      <c r="H33" s="12">
        <v>349.20018187951206</v>
      </c>
      <c r="I33" s="12">
        <v>349.20018229008207</v>
      </c>
      <c r="J33" s="12">
        <v>349.20018352636208</v>
      </c>
      <c r="K33" s="12">
        <v>349.20018619759207</v>
      </c>
      <c r="L33" s="12">
        <v>349.20030895466209</v>
      </c>
      <c r="M33" s="12">
        <v>349.20030924384207</v>
      </c>
      <c r="N33" s="12">
        <v>349.20058842554209</v>
      </c>
      <c r="O33" s="12">
        <v>349.20058859454207</v>
      </c>
      <c r="P33" s="12">
        <v>349.20081854617206</v>
      </c>
      <c r="Q33" s="12">
        <v>349.20081870814209</v>
      </c>
      <c r="R33" s="12">
        <v>349.20081990590205</v>
      </c>
      <c r="S33" s="12">
        <v>349.20142202174208</v>
      </c>
      <c r="T33" s="12">
        <v>349.20142475034208</v>
      </c>
      <c r="U33" s="12">
        <v>356.17130134824208</v>
      </c>
      <c r="V33" s="12">
        <v>791.94519694824203</v>
      </c>
      <c r="W33" s="12">
        <v>1375.9573969482421</v>
      </c>
      <c r="X33" s="12">
        <v>2091.6226969482423</v>
      </c>
      <c r="Y33" s="12">
        <v>3249.1992969482421</v>
      </c>
      <c r="Z33" s="12">
        <v>2979.1992969482421</v>
      </c>
      <c r="AA33" s="12">
        <v>2979.1992969482421</v>
      </c>
      <c r="AB33" s="12">
        <v>2979.1992969482421</v>
      </c>
      <c r="AC33" s="12">
        <v>2899.9992999999999</v>
      </c>
      <c r="AD33" s="12">
        <v>2899.9992999999999</v>
      </c>
      <c r="AE33" s="12">
        <v>2899.9992999999999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1.4903999000000001E-4</v>
      </c>
      <c r="G34" s="12">
        <v>2.1932289000000001E-4</v>
      </c>
      <c r="H34" s="12">
        <v>2.2178445999999999E-4</v>
      </c>
      <c r="I34" s="12">
        <v>2.2245229E-4</v>
      </c>
      <c r="J34" s="12">
        <v>2.6828542E-4</v>
      </c>
      <c r="K34" s="12">
        <v>2.8178412999999898E-4</v>
      </c>
      <c r="L34" s="12">
        <v>6.8172795000000003E-4</v>
      </c>
      <c r="M34" s="12">
        <v>6.8206636999999998E-4</v>
      </c>
      <c r="N34" s="12">
        <v>7.2101572999999999E-4</v>
      </c>
      <c r="O34" s="12">
        <v>7.2121364E-4</v>
      </c>
      <c r="P34" s="12">
        <v>1.4495179000000001E-3</v>
      </c>
      <c r="Q34" s="12">
        <v>1.4497450999999999E-3</v>
      </c>
      <c r="R34" s="12">
        <v>1.4510009999999999E-3</v>
      </c>
      <c r="S34" s="12">
        <v>398.28827000000001</v>
      </c>
      <c r="T34" s="12">
        <v>398.28829999999999</v>
      </c>
      <c r="U34" s="12">
        <v>517.59829999999999</v>
      </c>
      <c r="V34" s="12">
        <v>517.59829999999999</v>
      </c>
      <c r="W34" s="12">
        <v>517.59829999999999</v>
      </c>
      <c r="X34" s="12">
        <v>594.49005</v>
      </c>
      <c r="Y34" s="12">
        <v>2221.0718000000002</v>
      </c>
      <c r="Z34" s="12">
        <v>2221.0718000000002</v>
      </c>
      <c r="AA34" s="12">
        <v>2221.0718000000002</v>
      </c>
      <c r="AB34" s="12">
        <v>2221.0735</v>
      </c>
      <c r="AC34" s="12">
        <v>2221.0735</v>
      </c>
      <c r="AD34" s="12">
        <v>2706.5808000000002</v>
      </c>
      <c r="AE34" s="12">
        <v>2738.6318000000001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1.7288986E-4</v>
      </c>
      <c r="G35" s="12">
        <v>2.546448E-4</v>
      </c>
      <c r="H35" s="12">
        <v>2.5514192999999999E-4</v>
      </c>
      <c r="I35" s="12">
        <v>2.5552993999999998E-4</v>
      </c>
      <c r="J35" s="12">
        <v>2.5687357999999998E-4</v>
      </c>
      <c r="K35" s="12">
        <v>2.5751403999999998E-4</v>
      </c>
      <c r="L35" s="12">
        <v>6.4837779999999995E-4</v>
      </c>
      <c r="M35" s="12">
        <v>6.486129E-4</v>
      </c>
      <c r="N35" s="12">
        <v>1.1691691999999999E-3</v>
      </c>
      <c r="O35" s="12">
        <v>1.1693635E-3</v>
      </c>
      <c r="P35" s="12">
        <v>520.25869999999998</v>
      </c>
      <c r="Q35" s="12">
        <v>520.25869999999998</v>
      </c>
      <c r="R35" s="12">
        <v>520.25869999999998</v>
      </c>
      <c r="S35" s="12">
        <v>581.65845000000002</v>
      </c>
      <c r="T35" s="12">
        <v>581.65845000000002</v>
      </c>
      <c r="U35" s="12">
        <v>650.86519999999996</v>
      </c>
      <c r="V35" s="12">
        <v>650.86519999999996</v>
      </c>
      <c r="W35" s="12">
        <v>650.86519999999996</v>
      </c>
      <c r="X35" s="12">
        <v>656.14124000000004</v>
      </c>
      <c r="Y35" s="12">
        <v>754.99189999999999</v>
      </c>
      <c r="Z35" s="12">
        <v>754.99189999999999</v>
      </c>
      <c r="AA35" s="12">
        <v>754.99189999999999</v>
      </c>
      <c r="AB35" s="12">
        <v>754.99189999999999</v>
      </c>
      <c r="AC35" s="12">
        <v>754.99189999999999</v>
      </c>
      <c r="AD35" s="12">
        <v>757.83734000000004</v>
      </c>
      <c r="AE35" s="12">
        <v>757.83734000000004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1.12162554E-4</v>
      </c>
      <c r="G36" s="12">
        <v>1.227182E-4</v>
      </c>
      <c r="H36" s="12">
        <v>1.2312436999999999E-4</v>
      </c>
      <c r="I36" s="12">
        <v>1.240573E-4</v>
      </c>
      <c r="J36" s="12">
        <v>1.2467051999999999E-4</v>
      </c>
      <c r="K36" s="12">
        <v>1.3340208999999999E-4</v>
      </c>
      <c r="L36" s="12">
        <v>1.9699105E-4</v>
      </c>
      <c r="M36" s="12">
        <v>1.9726318999999901E-4</v>
      </c>
      <c r="N36" s="12">
        <v>2.36883579999999E-4</v>
      </c>
      <c r="O36" s="12">
        <v>2.3837810999999999E-4</v>
      </c>
      <c r="P36" s="12">
        <v>3.4522139999999899E-4</v>
      </c>
      <c r="Q36" s="12">
        <v>3.4535864999999999E-4</v>
      </c>
      <c r="R36" s="12">
        <v>3.5975879999999898E-4</v>
      </c>
      <c r="S36" s="12">
        <v>3.6249870000000002E-4</v>
      </c>
      <c r="T36" s="12">
        <v>4.0036082000000003E-4</v>
      </c>
      <c r="U36" s="12">
        <v>6.2093789999999999E-4</v>
      </c>
      <c r="V36" s="12">
        <v>6.2216212999999904E-4</v>
      </c>
      <c r="W36" s="12">
        <v>6.2264747000000001E-4</v>
      </c>
      <c r="X36" s="12">
        <v>8.6281733999999896E-4</v>
      </c>
      <c r="Y36" s="12">
        <v>1.0500266999999999E-3</v>
      </c>
      <c r="Z36" s="12">
        <v>1.0502023E-3</v>
      </c>
      <c r="AA36" s="12">
        <v>1.0503844E-3</v>
      </c>
      <c r="AB36" s="12">
        <v>1.0514808000000001E-3</v>
      </c>
      <c r="AC36" s="12">
        <v>1.0519249E-3</v>
      </c>
      <c r="AD36" s="12">
        <v>1.2357869999999999E-3</v>
      </c>
      <c r="AE36" s="12">
        <v>1.2381282999999999E-3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1.3607155E-4</v>
      </c>
      <c r="G37" s="12">
        <v>1.6884239999999999E-4</v>
      </c>
      <c r="H37" s="12">
        <v>1.6964152999999999E-4</v>
      </c>
      <c r="I37" s="12">
        <v>1.702311E-4</v>
      </c>
      <c r="J37" s="12">
        <v>1.7120001999999999E-4</v>
      </c>
      <c r="K37" s="12">
        <v>1.7657236E-4</v>
      </c>
      <c r="L37" s="12">
        <v>3.2673123999999999E-4</v>
      </c>
      <c r="M37" s="12">
        <v>3.2716622999999999E-4</v>
      </c>
      <c r="N37" s="12">
        <v>6.0297919999999997E-4</v>
      </c>
      <c r="O37" s="12">
        <v>6.0324169999999896E-4</v>
      </c>
      <c r="P37" s="12">
        <v>1.0246178999999999E-3</v>
      </c>
      <c r="Q37" s="12">
        <v>1.0247707E-3</v>
      </c>
      <c r="R37" s="12">
        <v>1.0266976E-3</v>
      </c>
      <c r="S37" s="12">
        <v>1.128935E-3</v>
      </c>
      <c r="T37" s="12">
        <v>1.1329439999999899E-3</v>
      </c>
      <c r="U37" s="12">
        <v>1.0018818000000001E-2</v>
      </c>
      <c r="V37" s="12">
        <v>1.2567202E-2</v>
      </c>
      <c r="W37" s="12">
        <v>1.2572119E-2</v>
      </c>
      <c r="X37" s="12">
        <v>2.0979419999999999E-2</v>
      </c>
      <c r="Y37" s="12">
        <v>2.6313706999999999E-2</v>
      </c>
      <c r="Z37" s="12">
        <v>2.6313872999999901E-2</v>
      </c>
      <c r="AA37" s="12">
        <v>2.6314002E-2</v>
      </c>
      <c r="AB37" s="12">
        <v>2.6314607E-2</v>
      </c>
      <c r="AC37" s="12">
        <v>2.6314924E-2</v>
      </c>
      <c r="AD37" s="12">
        <v>2.6330982999999999E-2</v>
      </c>
      <c r="AE37" s="12">
        <v>2.63327529999999E-2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1.4194212999999901E-4</v>
      </c>
      <c r="G38" s="12">
        <v>1.4214879999999901E-4</v>
      </c>
      <c r="H38" s="12">
        <v>1.5362684999999999E-4</v>
      </c>
      <c r="I38" s="12">
        <v>1.5382553000000001E-4</v>
      </c>
      <c r="J38" s="12">
        <v>1.5436819E-4</v>
      </c>
      <c r="K38" s="12">
        <v>1.5712125999999999E-4</v>
      </c>
      <c r="L38" s="12">
        <v>2.2004644999999999E-4</v>
      </c>
      <c r="M38" s="12">
        <v>2.2200981E-4</v>
      </c>
      <c r="N38" s="12">
        <v>4.9622589999999997E-4</v>
      </c>
      <c r="O38" s="12">
        <v>4.9680850000000001E-4</v>
      </c>
      <c r="P38" s="12">
        <v>7.4862549999999999</v>
      </c>
      <c r="Q38" s="12">
        <v>7.4862732999999997</v>
      </c>
      <c r="R38" s="12">
        <v>7.4862747000000001</v>
      </c>
      <c r="S38" s="12">
        <v>52.273952000000001</v>
      </c>
      <c r="T38" s="12">
        <v>52.273959999999903</v>
      </c>
      <c r="U38" s="12">
        <v>52.274017000000001</v>
      </c>
      <c r="V38" s="12">
        <v>52.274017000000001</v>
      </c>
      <c r="W38" s="12">
        <v>188.96573000000001</v>
      </c>
      <c r="X38" s="12">
        <v>188.96575999999999</v>
      </c>
      <c r="Y38" s="12">
        <v>300.00002999999998</v>
      </c>
      <c r="Z38" s="12">
        <v>300.00006000000002</v>
      </c>
      <c r="AA38" s="12">
        <v>300.00006000000002</v>
      </c>
      <c r="AB38" s="12">
        <v>300.00006000000002</v>
      </c>
      <c r="AC38" s="12">
        <v>300.00006000000002</v>
      </c>
      <c r="AD38" s="12">
        <v>300.00006000000002</v>
      </c>
      <c r="AE38" s="12">
        <v>300.00006000000002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1.0584242399999999E-4</v>
      </c>
      <c r="L39" s="12">
        <v>1.3390449999999999E-4</v>
      </c>
      <c r="M39" s="12">
        <v>1.3846782E-4</v>
      </c>
      <c r="N39" s="12">
        <v>2.2565201E-4</v>
      </c>
      <c r="O39" s="12">
        <v>2.26186879999999E-4</v>
      </c>
      <c r="P39" s="12">
        <v>3.0549426E-4</v>
      </c>
      <c r="Q39" s="12">
        <v>3.3500321999999999E-4</v>
      </c>
      <c r="R39" s="12">
        <v>3.3661932999999898E-4</v>
      </c>
      <c r="S39" s="12">
        <v>4.1699441E-4</v>
      </c>
      <c r="T39" s="12">
        <v>5.0737760000000003E-4</v>
      </c>
      <c r="U39" s="12">
        <v>5.5186193999999999E-4</v>
      </c>
      <c r="V39" s="12">
        <v>5.5264289999999998E-4</v>
      </c>
      <c r="W39" s="12">
        <v>2.8173807000000002E-3</v>
      </c>
      <c r="X39" s="12">
        <v>2.82124E-3</v>
      </c>
      <c r="Y39" s="12">
        <v>2.8232198999999999E-3</v>
      </c>
      <c r="Z39" s="12">
        <v>84.479190000000003</v>
      </c>
      <c r="AA39" s="12">
        <v>84.479190000000003</v>
      </c>
      <c r="AB39" s="12">
        <v>84.479190000000003</v>
      </c>
      <c r="AC39" s="12">
        <v>84.479190000000003</v>
      </c>
      <c r="AD39" s="12">
        <v>84.479194999999905</v>
      </c>
      <c r="AE39" s="12">
        <v>84.479194999999905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1.0090922999999999E-4</v>
      </c>
      <c r="G40" s="12">
        <v>1.0135509E-4</v>
      </c>
      <c r="H40" s="12">
        <v>1.09096596E-4</v>
      </c>
      <c r="I40" s="12">
        <v>1.09960913999999E-4</v>
      </c>
      <c r="J40" s="12">
        <v>1.10312736E-4</v>
      </c>
      <c r="K40" s="12">
        <v>1.1460081E-4</v>
      </c>
      <c r="L40" s="12">
        <v>1.4801142000000001E-4</v>
      </c>
      <c r="M40" s="12">
        <v>1.5783955999999999E-4</v>
      </c>
      <c r="N40" s="12">
        <v>2.5337649999999999E-4</v>
      </c>
      <c r="O40" s="12">
        <v>2.5440103000000001E-4</v>
      </c>
      <c r="P40" s="12">
        <v>3.9456072000000001E-4</v>
      </c>
      <c r="Q40" s="12">
        <v>4.0171099999999899E-4</v>
      </c>
      <c r="R40" s="12">
        <v>4.1459766000000002E-4</v>
      </c>
      <c r="S40" s="12">
        <v>6.2268855999999997E-4</v>
      </c>
      <c r="T40" s="12">
        <v>6.2681746E-4</v>
      </c>
      <c r="U40" s="12">
        <v>7.2842860000000003E-4</v>
      </c>
      <c r="V40" s="12">
        <v>7.2880549999999997E-4</v>
      </c>
      <c r="W40" s="12">
        <v>1.3755958999999999E-3</v>
      </c>
      <c r="X40" s="12">
        <v>3.4478155000000001E-3</v>
      </c>
      <c r="Y40" s="12">
        <v>1.2950812500000001E-2</v>
      </c>
      <c r="Z40" s="12">
        <v>150.00002000000001</v>
      </c>
      <c r="AA40" s="12">
        <v>150.00002000000001</v>
      </c>
      <c r="AB40" s="12">
        <v>150.00002000000001</v>
      </c>
      <c r="AC40" s="12">
        <v>150.00003000000001</v>
      </c>
      <c r="AD40" s="12">
        <v>150.00003000000001</v>
      </c>
      <c r="AE40" s="12">
        <v>150.00003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829.25383209395886</v>
      </c>
      <c r="G43" s="12">
        <v>829.25383221083894</v>
      </c>
      <c r="H43" s="12">
        <v>829.25383358404895</v>
      </c>
      <c r="I43" s="12">
        <v>829.25385422778004</v>
      </c>
      <c r="J43" s="12">
        <v>829.25385656514004</v>
      </c>
      <c r="K43" s="12">
        <v>829.25385713367996</v>
      </c>
      <c r="L43" s="12">
        <v>886.23235804709998</v>
      </c>
      <c r="M43" s="12">
        <v>886.23235835807998</v>
      </c>
      <c r="N43" s="12">
        <v>907.31826108512996</v>
      </c>
      <c r="O43" s="12">
        <v>907.31881631904992</v>
      </c>
      <c r="P43" s="12">
        <v>907.31881997904998</v>
      </c>
      <c r="Q43" s="12">
        <v>907.31882044545</v>
      </c>
      <c r="R43" s="12">
        <v>907.31882461817997</v>
      </c>
      <c r="S43" s="12">
        <v>1276.84824842285</v>
      </c>
      <c r="T43" s="12">
        <v>1276.84824842285</v>
      </c>
      <c r="U43" s="12">
        <v>1276.84824842285</v>
      </c>
      <c r="V43" s="12">
        <v>1366.6598084228499</v>
      </c>
      <c r="W43" s="12">
        <v>1366.6598084228499</v>
      </c>
      <c r="X43" s="12">
        <v>1410.3999084228499</v>
      </c>
      <c r="Y43" s="12">
        <v>1329.3090330517562</v>
      </c>
      <c r="Z43" s="12">
        <v>1329.3090330517562</v>
      </c>
      <c r="AA43" s="12">
        <v>1329.3090330517562</v>
      </c>
      <c r="AB43" s="12">
        <v>1379.637403051757</v>
      </c>
      <c r="AC43" s="12">
        <v>1379.637403051757</v>
      </c>
      <c r="AD43" s="12">
        <v>1357.3114</v>
      </c>
      <c r="AE43" s="12">
        <v>1842.4346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51.264013338759405</v>
      </c>
      <c r="G44" s="12">
        <v>51.264016384219396</v>
      </c>
      <c r="H44" s="12">
        <v>51.264018552669391</v>
      </c>
      <c r="I44" s="12">
        <v>51.264023956959399</v>
      </c>
      <c r="J44" s="12">
        <v>748.32885237524943</v>
      </c>
      <c r="K44" s="12">
        <v>748.32885270764939</v>
      </c>
      <c r="L44" s="12">
        <v>748.32885519599938</v>
      </c>
      <c r="M44" s="12">
        <v>748.3288599779894</v>
      </c>
      <c r="N44" s="12">
        <v>748.32889213007945</v>
      </c>
      <c r="O44" s="12">
        <v>775.70824538263946</v>
      </c>
      <c r="P44" s="12">
        <v>777.34905701533944</v>
      </c>
      <c r="Q44" s="12">
        <v>777.34905788697938</v>
      </c>
      <c r="R44" s="12">
        <v>777.34914418617939</v>
      </c>
      <c r="S44" s="12">
        <v>800.55892133873851</v>
      </c>
      <c r="T44" s="12">
        <v>800.55892154263847</v>
      </c>
      <c r="U44" s="12">
        <v>800.55895415278849</v>
      </c>
      <c r="V44" s="12">
        <v>800.55896130903852</v>
      </c>
      <c r="W44" s="12">
        <v>800.55896155933851</v>
      </c>
      <c r="X44" s="12">
        <v>800.55925410073849</v>
      </c>
      <c r="Y44" s="12">
        <v>1178.8101967749994</v>
      </c>
      <c r="Z44" s="12">
        <v>1178.8101972096395</v>
      </c>
      <c r="AA44" s="12">
        <v>1135.6101990618999</v>
      </c>
      <c r="AB44" s="12">
        <v>1136.2807999681399</v>
      </c>
      <c r="AC44" s="12">
        <v>1136.28080055697</v>
      </c>
      <c r="AD44" s="12">
        <v>1136.2809529172</v>
      </c>
      <c r="AE44" s="12">
        <v>1136.2809533386999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4.5779719999999998E-4</v>
      </c>
      <c r="G46" s="12">
        <v>4.5803073000000001E-4</v>
      </c>
      <c r="H46" s="12">
        <v>4.7616936999999996E-4</v>
      </c>
      <c r="I46" s="12">
        <v>1.2017584E-3</v>
      </c>
      <c r="J46" s="12">
        <v>1000.00047207077</v>
      </c>
      <c r="K46" s="12">
        <v>1000.0004722498001</v>
      </c>
      <c r="L46" s="12">
        <v>1000.001101014</v>
      </c>
      <c r="M46" s="12">
        <v>1000.0011038453</v>
      </c>
      <c r="N46" s="12">
        <v>1000.0011040985</v>
      </c>
      <c r="O46" s="12">
        <v>1000.0011048466999</v>
      </c>
      <c r="P46" s="12">
        <v>1000.0011049773</v>
      </c>
      <c r="Q46" s="12">
        <v>1000.0011050977</v>
      </c>
      <c r="R46" s="12">
        <v>1000.0011068175</v>
      </c>
      <c r="S46" s="12">
        <v>1000.0011126215001</v>
      </c>
      <c r="T46" s="12">
        <v>1000.0011127568</v>
      </c>
      <c r="U46" s="12">
        <v>1000.0011142191</v>
      </c>
      <c r="V46" s="12">
        <v>1000.0011149371001</v>
      </c>
      <c r="W46" s="12">
        <v>1000.0011150792</v>
      </c>
      <c r="X46" s="12">
        <v>1000.0011161425</v>
      </c>
      <c r="Y46" s="12">
        <v>1000.0011163218001</v>
      </c>
      <c r="Z46" s="12">
        <v>1000.0011164922</v>
      </c>
      <c r="AA46" s="12">
        <v>1000.001118097</v>
      </c>
      <c r="AB46" s="12">
        <v>1452.9393</v>
      </c>
      <c r="AC46" s="12">
        <v>1452.9393</v>
      </c>
      <c r="AD46" s="12">
        <v>1452.9398000000001</v>
      </c>
      <c r="AE46" s="12">
        <v>1452.9398000000001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4.3526703999999998E-4</v>
      </c>
      <c r="G47" s="12">
        <v>4.3573718999999995E-4</v>
      </c>
      <c r="H47" s="12">
        <v>8.1872271999999899E-4</v>
      </c>
      <c r="I47" s="12">
        <v>2.4602895700000004E-3</v>
      </c>
      <c r="J47" s="12">
        <v>3.9343570999999999E-3</v>
      </c>
      <c r="K47" s="12">
        <v>3.9360144E-3</v>
      </c>
      <c r="L47" s="12">
        <v>89.906745124300002</v>
      </c>
      <c r="M47" s="12">
        <v>100.55857640129899</v>
      </c>
      <c r="N47" s="12">
        <v>102.59772045406</v>
      </c>
      <c r="O47" s="12">
        <v>114.53459088464999</v>
      </c>
      <c r="P47" s="12">
        <v>114.53459778163999</v>
      </c>
      <c r="Q47" s="12">
        <v>114.5345979846</v>
      </c>
      <c r="R47" s="12">
        <v>114.53459879946</v>
      </c>
      <c r="S47" s="12">
        <v>114.53460124586999</v>
      </c>
      <c r="T47" s="12">
        <v>114.5346013952</v>
      </c>
      <c r="U47" s="12">
        <v>114.5346017241</v>
      </c>
      <c r="V47" s="12">
        <v>117.25136496750001</v>
      </c>
      <c r="W47" s="12">
        <v>117.25138709859999</v>
      </c>
      <c r="X47" s="12">
        <v>119.450297779099</v>
      </c>
      <c r="Y47" s="12">
        <v>132.26712059800002</v>
      </c>
      <c r="Z47" s="12">
        <v>132.2671207942</v>
      </c>
      <c r="AA47" s="12">
        <v>132.26724254750002</v>
      </c>
      <c r="AB47" s="12">
        <v>132.26761310149999</v>
      </c>
      <c r="AC47" s="12">
        <v>132.2676133798</v>
      </c>
      <c r="AD47" s="12">
        <v>132.26761706369999</v>
      </c>
      <c r="AE47" s="12">
        <v>132.2676179115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1.51990539E-3</v>
      </c>
      <c r="G48" s="12">
        <v>1.5205903200000001E-3</v>
      </c>
      <c r="H48" s="12">
        <v>497.42903242536005</v>
      </c>
      <c r="I48" s="12">
        <v>900.00032001574004</v>
      </c>
      <c r="J48" s="12">
        <v>1128.2862</v>
      </c>
      <c r="K48" s="12">
        <v>1128.2862</v>
      </c>
      <c r="L48" s="12">
        <v>1195.25333</v>
      </c>
      <c r="M48" s="12">
        <v>1195.25333</v>
      </c>
      <c r="N48" s="12">
        <v>1195.2534000000001</v>
      </c>
      <c r="O48" s="12">
        <v>1609.9521</v>
      </c>
      <c r="P48" s="12">
        <v>1609.9521</v>
      </c>
      <c r="Q48" s="12">
        <v>1609.9521</v>
      </c>
      <c r="R48" s="12">
        <v>1609.952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38.1750000000002</v>
      </c>
      <c r="AC48" s="12">
        <v>3938.1750000000002</v>
      </c>
      <c r="AD48" s="12">
        <v>3938.1750000000002</v>
      </c>
      <c r="AE48" s="12">
        <v>3938.1750000000002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3.5552561999999805E-4</v>
      </c>
      <c r="G49" s="12">
        <v>3.5604517000000001E-4</v>
      </c>
      <c r="H49" s="12">
        <v>3.8850785999999999E-4</v>
      </c>
      <c r="I49" s="12">
        <v>4.3091359999999999E-4</v>
      </c>
      <c r="J49" s="12">
        <v>166.75611472750001</v>
      </c>
      <c r="K49" s="12">
        <v>166.7561160816</v>
      </c>
      <c r="L49" s="12">
        <v>166.7561178432</v>
      </c>
      <c r="M49" s="12">
        <v>166.7561179827</v>
      </c>
      <c r="N49" s="12">
        <v>166.7561193233</v>
      </c>
      <c r="O49" s="12">
        <v>166.75612043230001</v>
      </c>
      <c r="P49" s="12">
        <v>166.756120713</v>
      </c>
      <c r="Q49" s="12">
        <v>166.7561208377</v>
      </c>
      <c r="R49" s="12">
        <v>166.75612171060001</v>
      </c>
      <c r="S49" s="12">
        <v>166.75614083150001</v>
      </c>
      <c r="T49" s="12">
        <v>166.75614140690001</v>
      </c>
      <c r="U49" s="12">
        <v>166.75614173100001</v>
      </c>
      <c r="V49" s="12">
        <v>166.7561418786</v>
      </c>
      <c r="W49" s="12">
        <v>166.7561420804</v>
      </c>
      <c r="X49" s="12">
        <v>166.75614277599999</v>
      </c>
      <c r="Y49" s="12">
        <v>166.75614329999999</v>
      </c>
      <c r="Z49" s="12">
        <v>166.75614349720001</v>
      </c>
      <c r="AA49" s="12">
        <v>166.75614556900001</v>
      </c>
      <c r="AB49" s="12">
        <v>311.70585799999998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1554.7839496557569</v>
      </c>
      <c r="G50" s="12">
        <v>1554.7839498512169</v>
      </c>
      <c r="H50" s="12">
        <v>1554.7841603867769</v>
      </c>
      <c r="I50" s="12">
        <v>2325.998543560117</v>
      </c>
      <c r="J50" s="12">
        <v>3105.814304370117</v>
      </c>
      <c r="K50" s="12">
        <v>3105.814304370117</v>
      </c>
      <c r="L50" s="12">
        <v>4707.4554043701173</v>
      </c>
      <c r="M50" s="12">
        <v>4707.4554043701173</v>
      </c>
      <c r="N50" s="12">
        <v>6056.3296043701175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477.545604370117</v>
      </c>
      <c r="Y50" s="12">
        <v>7477.545604370117</v>
      </c>
      <c r="Z50" s="12">
        <v>7024.545604370117</v>
      </c>
      <c r="AA50" s="12">
        <v>7024.545604370117</v>
      </c>
      <c r="AB50" s="12">
        <v>9195.7946043701158</v>
      </c>
      <c r="AC50" s="12">
        <v>9195.7946043701158</v>
      </c>
      <c r="AD50" s="12">
        <v>9195.7946043701158</v>
      </c>
      <c r="AE50" s="12">
        <v>9195.7946043701158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3.1910469000000002E-4</v>
      </c>
      <c r="G51" s="12">
        <v>3.1936070999999996E-4</v>
      </c>
      <c r="H51" s="12">
        <v>3.6456449999999898E-4</v>
      </c>
      <c r="I51" s="12">
        <v>5.4934611000000003E-4</v>
      </c>
      <c r="J51" s="12">
        <v>259.48931843029999</v>
      </c>
      <c r="K51" s="12">
        <v>259.48931868004001</v>
      </c>
      <c r="L51" s="12">
        <v>259.48937903940003</v>
      </c>
      <c r="M51" s="12">
        <v>259.48937916968003</v>
      </c>
      <c r="N51" s="12">
        <v>259.4896412466</v>
      </c>
      <c r="O51" s="12">
        <v>259.48964389319997</v>
      </c>
      <c r="P51" s="12">
        <v>259.48964467619999</v>
      </c>
      <c r="Q51" s="12">
        <v>259.48964482286999</v>
      </c>
      <c r="R51" s="12">
        <v>259.48970480689997</v>
      </c>
      <c r="S51" s="12">
        <v>259.49003766509998</v>
      </c>
      <c r="T51" s="12">
        <v>259.49003774639999</v>
      </c>
      <c r="U51" s="12">
        <v>259.4900378525</v>
      </c>
      <c r="V51" s="12">
        <v>439.01736830429996</v>
      </c>
      <c r="W51" s="12">
        <v>767.75952970050002</v>
      </c>
      <c r="X51" s="12">
        <v>767.75963909970005</v>
      </c>
      <c r="Y51" s="12">
        <v>900.6866</v>
      </c>
      <c r="Z51" s="12">
        <v>900.6866</v>
      </c>
      <c r="AA51" s="12">
        <v>900.6866</v>
      </c>
      <c r="AB51" s="12">
        <v>1814.9029</v>
      </c>
      <c r="AC51" s="12">
        <v>1814.9029</v>
      </c>
      <c r="AD51" s="12">
        <v>1814.9029</v>
      </c>
      <c r="AE51" s="12">
        <v>1814.9029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442.48760226809901</v>
      </c>
      <c r="G53" s="12">
        <v>454.30020998923897</v>
      </c>
      <c r="H53" s="12">
        <v>454.30021565133899</v>
      </c>
      <c r="I53" s="12">
        <v>3409.6045957275392</v>
      </c>
      <c r="J53" s="12">
        <v>4037.7895957275391</v>
      </c>
      <c r="K53" s="12">
        <v>4037.7895957275391</v>
      </c>
      <c r="L53" s="12">
        <v>4140.6591957275396</v>
      </c>
      <c r="M53" s="12">
        <v>4140.6591957275396</v>
      </c>
      <c r="N53" s="12">
        <v>4140.6592957275388</v>
      </c>
      <c r="O53" s="12">
        <v>4140.6592957275388</v>
      </c>
      <c r="P53" s="12">
        <v>4331.0602957275387</v>
      </c>
      <c r="Q53" s="12">
        <v>6062.0287957275395</v>
      </c>
      <c r="R53" s="12">
        <v>6710.4272957275389</v>
      </c>
      <c r="S53" s="12">
        <v>7148.6132957275395</v>
      </c>
      <c r="T53" s="12">
        <v>6976.1333000000004</v>
      </c>
      <c r="U53" s="12">
        <v>6976.134</v>
      </c>
      <c r="V53" s="12">
        <v>6986.2959999999903</v>
      </c>
      <c r="W53" s="12">
        <v>6986.2959999999903</v>
      </c>
      <c r="X53" s="12">
        <v>7476.8969999999999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2249.041702441406</v>
      </c>
      <c r="G54" s="12">
        <v>2249.041702441406</v>
      </c>
      <c r="H54" s="12">
        <v>3113.1900024414063</v>
      </c>
      <c r="I54" s="12">
        <v>3636.8282024414057</v>
      </c>
      <c r="J54" s="12">
        <v>3636.8282024414057</v>
      </c>
      <c r="K54" s="12">
        <v>3852.7450024414056</v>
      </c>
      <c r="L54" s="12">
        <v>4328.7535024414065</v>
      </c>
      <c r="M54" s="12">
        <v>4328.7535024414065</v>
      </c>
      <c r="N54" s="12">
        <v>4890.5494024414056</v>
      </c>
      <c r="O54" s="12">
        <v>5657.2740024414061</v>
      </c>
      <c r="P54" s="12">
        <v>5657.2740024414061</v>
      </c>
      <c r="Q54" s="12">
        <v>5657.2740024414061</v>
      </c>
      <c r="R54" s="12">
        <v>5657.2740024414061</v>
      </c>
      <c r="S54" s="12">
        <v>5657.2740024414061</v>
      </c>
      <c r="T54" s="12">
        <v>5657.2740024414061</v>
      </c>
      <c r="U54" s="12">
        <v>6026.9293024414064</v>
      </c>
      <c r="V54" s="12">
        <v>6113.9586024414066</v>
      </c>
      <c r="W54" s="12">
        <v>6113.9586024414066</v>
      </c>
      <c r="X54" s="12">
        <v>7273.3500024414061</v>
      </c>
      <c r="Y54" s="12">
        <v>8514.0990024414059</v>
      </c>
      <c r="Z54" s="12">
        <v>8514.0990024414059</v>
      </c>
      <c r="AA54" s="12">
        <v>8514.0997024414064</v>
      </c>
      <c r="AB54" s="12">
        <v>9408.8120024414056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28375089599</v>
      </c>
      <c r="G55" s="12">
        <v>198.94028398272599</v>
      </c>
      <c r="H55" s="12">
        <v>198.94040190982599</v>
      </c>
      <c r="I55" s="12">
        <v>198.94044382156599</v>
      </c>
      <c r="J55" s="12">
        <v>198.940678356956</v>
      </c>
      <c r="K55" s="12">
        <v>198.94119838738601</v>
      </c>
      <c r="L55" s="12">
        <v>246.14053698918588</v>
      </c>
      <c r="M55" s="12">
        <v>246.14053747437589</v>
      </c>
      <c r="N55" s="12">
        <v>263.33270528490601</v>
      </c>
      <c r="O55" s="12">
        <v>263.33283457936602</v>
      </c>
      <c r="P55" s="12">
        <v>263.33283488590598</v>
      </c>
      <c r="Q55" s="12">
        <v>263.33283541656601</v>
      </c>
      <c r="R55" s="12">
        <v>263.33283612704599</v>
      </c>
      <c r="S55" s="12">
        <v>263.33284169306597</v>
      </c>
      <c r="T55" s="12">
        <v>263.33284249307599</v>
      </c>
      <c r="U55" s="12">
        <v>263.332843474806</v>
      </c>
      <c r="V55" s="12">
        <v>269.04070705020604</v>
      </c>
      <c r="W55" s="12">
        <v>269.040713480406</v>
      </c>
      <c r="X55" s="12">
        <v>280.73403964440598</v>
      </c>
      <c r="Y55" s="12">
        <v>277.98177665739996</v>
      </c>
      <c r="Z55" s="12">
        <v>277.98178248069996</v>
      </c>
      <c r="AA55" s="12">
        <v>277.98178345499997</v>
      </c>
      <c r="AB55" s="12">
        <v>304.51397513619997</v>
      </c>
      <c r="AC55" s="12">
        <v>304.51397804819999</v>
      </c>
      <c r="AD55" s="12">
        <v>304.51398302050001</v>
      </c>
      <c r="AE55" s="12">
        <v>304.51398362599997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4.9722056999999993E-4</v>
      </c>
      <c r="H56" s="12">
        <v>5.1180870000000001E-4</v>
      </c>
      <c r="I56" s="12">
        <v>5.1766866999999992E-4</v>
      </c>
      <c r="J56" s="12">
        <v>5.2733635999999899E-4</v>
      </c>
      <c r="K56" s="12">
        <v>6.6847096000000007E-4</v>
      </c>
      <c r="L56" s="12">
        <v>9.6735944999999993E-4</v>
      </c>
      <c r="M56" s="12">
        <v>9.7162949E-4</v>
      </c>
      <c r="N56" s="12">
        <v>1.022769829999999E-3</v>
      </c>
      <c r="O56" s="12">
        <v>1.316092899999999E-3</v>
      </c>
      <c r="P56" s="12">
        <v>1.31714865E-3</v>
      </c>
      <c r="Q56" s="12">
        <v>1.3183505999999989E-3</v>
      </c>
      <c r="R56" s="12">
        <v>1.32308954E-3</v>
      </c>
      <c r="S56" s="12">
        <v>1.3276300599999991E-3</v>
      </c>
      <c r="T56" s="12">
        <v>1.3339642599999989E-3</v>
      </c>
      <c r="U56" s="12">
        <v>1.3364205699999999E-3</v>
      </c>
      <c r="V56" s="12">
        <v>3.2703223999999901E-3</v>
      </c>
      <c r="W56" s="12">
        <v>3.27233649999999E-3</v>
      </c>
      <c r="X56" s="12">
        <v>363.39729886999902</v>
      </c>
      <c r="Y56" s="12">
        <v>363.397299349999</v>
      </c>
      <c r="Z56" s="12">
        <v>363.39729999999901</v>
      </c>
      <c r="AA56" s="12">
        <v>363.39733208000001</v>
      </c>
      <c r="AB56" s="12">
        <v>363.39733362999999</v>
      </c>
      <c r="AC56" s="12">
        <v>363.39748506000001</v>
      </c>
      <c r="AD56" s="12">
        <v>363.39748586000002</v>
      </c>
      <c r="AE56" s="12">
        <v>363.39748666999998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2.5710700999999998E-4</v>
      </c>
      <c r="G57" s="12">
        <v>2.5736375999999901E-4</v>
      </c>
      <c r="H57" s="12">
        <v>2.74906209999999E-4</v>
      </c>
      <c r="I57" s="12">
        <v>3.3972884999999999E-4</v>
      </c>
      <c r="J57" s="12">
        <v>4.10394579999999E-4</v>
      </c>
      <c r="K57" s="12">
        <v>5.8745471000000004E-4</v>
      </c>
      <c r="L57" s="12">
        <v>7.6696488999999902E-4</v>
      </c>
      <c r="M57" s="12">
        <v>7.6989008999999993E-4</v>
      </c>
      <c r="N57" s="12">
        <v>7.7377768000000001E-4</v>
      </c>
      <c r="O57" s="12">
        <v>8.1237809999999905E-4</v>
      </c>
      <c r="P57" s="12">
        <v>8.1252652999999901E-4</v>
      </c>
      <c r="Q57" s="12">
        <v>8.1277313999999893E-4</v>
      </c>
      <c r="R57" s="12">
        <v>8.1611789000000001E-4</v>
      </c>
      <c r="S57" s="12">
        <v>8.1879072999999991E-4</v>
      </c>
      <c r="T57" s="12">
        <v>8.7780325999999996E-4</v>
      </c>
      <c r="U57" s="12">
        <v>8.9669281999999991E-4</v>
      </c>
      <c r="V57" s="12">
        <v>1.7129005599999989E-3</v>
      </c>
      <c r="W57" s="12">
        <v>1.7137403000000002E-3</v>
      </c>
      <c r="X57" s="12">
        <v>3.0798518399999999E-3</v>
      </c>
      <c r="Y57" s="12">
        <v>3.0802468999999904E-3</v>
      </c>
      <c r="Z57" s="12">
        <v>3.0826102700000002E-3</v>
      </c>
      <c r="AA57" s="12">
        <v>3.1198176999999998E-3</v>
      </c>
      <c r="AB57" s="12">
        <v>3.1247524999999986E-3</v>
      </c>
      <c r="AC57" s="12">
        <v>131.925934688599</v>
      </c>
      <c r="AD57" s="12">
        <v>195.18593025619901</v>
      </c>
      <c r="AE57" s="12">
        <v>300.00171960969999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372.26355000000001</v>
      </c>
      <c r="G59" s="12">
        <v>412.22046</v>
      </c>
      <c r="H59" s="12">
        <v>412.22046</v>
      </c>
      <c r="I59" s="12">
        <v>412.22046999999998</v>
      </c>
      <c r="J59" s="12">
        <v>412.22051999999996</v>
      </c>
      <c r="K59" s="12">
        <v>413.00005999999996</v>
      </c>
      <c r="L59" s="12">
        <v>413.71530000000001</v>
      </c>
      <c r="M59" s="12">
        <v>413.71530000000001</v>
      </c>
      <c r="N59" s="12">
        <v>413.71530000000001</v>
      </c>
      <c r="O59" s="12">
        <v>417.15884</v>
      </c>
      <c r="P59" s="12">
        <v>417.15884</v>
      </c>
      <c r="Q59" s="12">
        <v>417.15884</v>
      </c>
      <c r="R59" s="12">
        <v>417.15884</v>
      </c>
      <c r="S59" s="12">
        <v>417.15886</v>
      </c>
      <c r="T59" s="12">
        <v>417.15941999999899</v>
      </c>
      <c r="U59" s="12">
        <v>431.98016000000001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0778347051</v>
      </c>
      <c r="J62" s="12">
        <v>1934.500309117306</v>
      </c>
      <c r="K62" s="12">
        <v>1934.50032379902</v>
      </c>
      <c r="L62" s="12">
        <v>1934.50050609402</v>
      </c>
      <c r="M62" s="12">
        <v>1934.5005205894549</v>
      </c>
      <c r="N62" s="12">
        <v>1934.5005810154551</v>
      </c>
      <c r="O62" s="12">
        <v>1882.0006840455749</v>
      </c>
      <c r="P62" s="12">
        <v>1690.0007437685049</v>
      </c>
      <c r="Q62" s="12">
        <v>1690.0007920718449</v>
      </c>
      <c r="R62" s="12">
        <v>1690.0008735571848</v>
      </c>
      <c r="S62" s="12">
        <v>1690.0015075186748</v>
      </c>
      <c r="T62" s="12">
        <v>1690.0015131086152</v>
      </c>
      <c r="U62" s="12">
        <v>1690.0015268888249</v>
      </c>
      <c r="V62" s="12">
        <v>1690.001802348595</v>
      </c>
      <c r="W62" s="12">
        <v>1690.0018112977452</v>
      </c>
      <c r="X62" s="12">
        <v>1658.9541799994245</v>
      </c>
      <c r="Y62" s="12">
        <v>1629.3422050703916</v>
      </c>
      <c r="Z62" s="12">
        <v>1606.9751623794525</v>
      </c>
      <c r="AA62" s="12">
        <v>1606.9752191555717</v>
      </c>
      <c r="AB62" s="12">
        <v>1714.2855407876125</v>
      </c>
      <c r="AC62" s="12">
        <v>1474.2855722384124</v>
      </c>
      <c r="AD62" s="12">
        <v>1544.1900616349733</v>
      </c>
      <c r="AE62" s="12">
        <v>1252.624466841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2423.2055364540652</v>
      </c>
      <c r="G63" s="12">
        <v>2423.205536560065</v>
      </c>
      <c r="H63" s="12">
        <v>2837.0575101188651</v>
      </c>
      <c r="I63" s="12">
        <v>2837.0575148589651</v>
      </c>
      <c r="J63" s="12">
        <v>2884.2119218804651</v>
      </c>
      <c r="K63" s="12">
        <v>3020.3457167138649</v>
      </c>
      <c r="L63" s="12">
        <v>3515.231066713864</v>
      </c>
      <c r="M63" s="12">
        <v>3515.231066713864</v>
      </c>
      <c r="N63" s="12">
        <v>4055.2540067138552</v>
      </c>
      <c r="O63" s="12">
        <v>5465.7100067138654</v>
      </c>
      <c r="P63" s="12">
        <v>5465.7100067138654</v>
      </c>
      <c r="Q63" s="12">
        <v>5465.7100067138654</v>
      </c>
      <c r="R63" s="12">
        <v>5465.7100067138654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500.00033645453999</v>
      </c>
      <c r="G64" s="12">
        <v>500.00033657723998</v>
      </c>
      <c r="H64" s="12">
        <v>600.831276</v>
      </c>
      <c r="I64" s="12">
        <v>600.83127999999999</v>
      </c>
      <c r="J64" s="12">
        <v>1005.8597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4.7360095000000002E-4</v>
      </c>
      <c r="G65" s="12">
        <v>4.7366086000000002E-4</v>
      </c>
      <c r="H65" s="12">
        <v>1.1967266799999998E-3</v>
      </c>
      <c r="I65" s="12">
        <v>1.24317262E-3</v>
      </c>
      <c r="J65" s="12">
        <v>5.4421207999999898E-3</v>
      </c>
      <c r="K65" s="12">
        <v>5.4443715499999995E-3</v>
      </c>
      <c r="L65" s="12">
        <v>555.51136999999994</v>
      </c>
      <c r="M65" s="12">
        <v>555.51136999999994</v>
      </c>
      <c r="N65" s="12">
        <v>594.04445999999996</v>
      </c>
      <c r="O65" s="12">
        <v>594.04445999999996</v>
      </c>
      <c r="P65" s="12">
        <v>594.04445999999996</v>
      </c>
      <c r="Q65" s="12">
        <v>594.04445999999996</v>
      </c>
      <c r="R65" s="12">
        <v>703.38147000000004</v>
      </c>
      <c r="S65" s="12">
        <v>886.03872999999999</v>
      </c>
      <c r="T65" s="12">
        <v>1024.08124</v>
      </c>
      <c r="U65" s="12">
        <v>1220.0965000000001</v>
      </c>
      <c r="V65" s="12">
        <v>1267.2710599999991</v>
      </c>
      <c r="W65" s="12">
        <v>1267.2710599999991</v>
      </c>
      <c r="X65" s="12">
        <v>1600</v>
      </c>
      <c r="Y65" s="12">
        <v>1600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760.118978997829</v>
      </c>
      <c r="G66" s="12">
        <v>760.11897905594901</v>
      </c>
      <c r="H66" s="12">
        <v>1087.7880501250002</v>
      </c>
      <c r="I66" s="12">
        <v>1087.78806768514</v>
      </c>
      <c r="J66" s="12">
        <v>1087.7881286693</v>
      </c>
      <c r="K66" s="12">
        <v>1124.5013261387001</v>
      </c>
      <c r="L66" s="12">
        <v>1082.5798030000001</v>
      </c>
      <c r="M66" s="12">
        <v>1082.5798035000003</v>
      </c>
      <c r="N66" s="12">
        <v>1082.5798040000002</v>
      </c>
      <c r="O66" s="12">
        <v>1175.61772</v>
      </c>
      <c r="P66" s="12">
        <v>1175.61772</v>
      </c>
      <c r="Q66" s="12">
        <v>1095.11772</v>
      </c>
      <c r="R66" s="12">
        <v>1105.1449359999999</v>
      </c>
      <c r="S66" s="12">
        <v>1144.02307</v>
      </c>
      <c r="T66" s="12">
        <v>1158.03015</v>
      </c>
      <c r="U66" s="12">
        <v>1158.03015</v>
      </c>
      <c r="V66" s="12">
        <v>1146.5280499999999</v>
      </c>
      <c r="W66" s="12">
        <v>1146.5280499999999</v>
      </c>
      <c r="X66" s="12">
        <v>1317.8098</v>
      </c>
      <c r="Y66" s="12">
        <v>1356.3211000000001</v>
      </c>
      <c r="Z66" s="12">
        <v>1356.3211000000001</v>
      </c>
      <c r="AA66" s="12">
        <v>1356.3211000000001</v>
      </c>
      <c r="AB66" s="12">
        <v>1356.3211000000001</v>
      </c>
      <c r="AC66" s="12">
        <v>1365.6345999999999</v>
      </c>
      <c r="AD66" s="12">
        <v>1365.6374499999999</v>
      </c>
      <c r="AE66" s="12">
        <v>1365.6385500000001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3.2835909999999902E-4</v>
      </c>
      <c r="G67" s="12">
        <v>3.2844915999999901E-4</v>
      </c>
      <c r="H67" s="12">
        <v>4.2786409999999897E-4</v>
      </c>
      <c r="I67" s="12">
        <v>4.4088785000000001E-4</v>
      </c>
      <c r="J67" s="12">
        <v>4.55907879999999E-4</v>
      </c>
      <c r="K67" s="12">
        <v>5.4760241999999995E-4</v>
      </c>
      <c r="L67" s="12">
        <v>7.4945207E-4</v>
      </c>
      <c r="M67" s="12">
        <v>7.51337589999998E-4</v>
      </c>
      <c r="N67" s="12">
        <v>7.8611701999999994E-4</v>
      </c>
      <c r="O67" s="12">
        <v>9.3743965999999995E-4</v>
      </c>
      <c r="P67" s="12">
        <v>9.3983629999999999E-4</v>
      </c>
      <c r="Q67" s="12">
        <v>1.01158537E-3</v>
      </c>
      <c r="R67" s="12">
        <v>1.0225143899999999E-3</v>
      </c>
      <c r="S67" s="12">
        <v>1.0335635499999999E-3</v>
      </c>
      <c r="T67" s="12">
        <v>1.169540399999999E-3</v>
      </c>
      <c r="U67" s="12">
        <v>1.1742645000000001E-3</v>
      </c>
      <c r="V67" s="12">
        <v>1.1813042199999989E-3</v>
      </c>
      <c r="W67" s="12">
        <v>1.18242728E-3</v>
      </c>
      <c r="X67" s="12">
        <v>1.55328069E-3</v>
      </c>
      <c r="Y67" s="12">
        <v>1.5575793E-3</v>
      </c>
      <c r="Z67" s="12">
        <v>1.605382259999999E-3</v>
      </c>
      <c r="AA67" s="12">
        <v>1.6329486599999999E-3</v>
      </c>
      <c r="AB67" s="12">
        <v>1.7211329599999999E-3</v>
      </c>
      <c r="AC67" s="12">
        <v>2.1254303599999988E-3</v>
      </c>
      <c r="AD67" s="12">
        <v>2.4785992999999998E-3</v>
      </c>
      <c r="AE67" s="12">
        <v>2.4808848999999999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11018300785</v>
      </c>
      <c r="G68" s="12">
        <v>1343.1011019301884</v>
      </c>
      <c r="H68" s="12">
        <v>1442.5690988999083</v>
      </c>
      <c r="I68" s="12">
        <v>1442.5690993561584</v>
      </c>
      <c r="J68" s="12">
        <v>2237.8212942328587</v>
      </c>
      <c r="K68" s="12">
        <v>2237.8213301352084</v>
      </c>
      <c r="L68" s="12">
        <v>2237.8226445657083</v>
      </c>
      <c r="M68" s="12">
        <v>2237.8226450002085</v>
      </c>
      <c r="N68" s="12">
        <v>2237.8226464256086</v>
      </c>
      <c r="O68" s="12">
        <v>2139.1226536439663</v>
      </c>
      <c r="P68" s="12">
        <v>2139.1226540459661</v>
      </c>
      <c r="Q68" s="12">
        <v>2067.7226529824875</v>
      </c>
      <c r="R68" s="12">
        <v>1937.3958965593306</v>
      </c>
      <c r="S68" s="12">
        <v>2188.2025020197307</v>
      </c>
      <c r="T68" s="12">
        <v>2258.5153783923306</v>
      </c>
      <c r="U68" s="12">
        <v>2208.9098776293913</v>
      </c>
      <c r="V68" s="12">
        <v>2208.909907629391</v>
      </c>
      <c r="W68" s="12">
        <v>2208.909907629391</v>
      </c>
      <c r="X68" s="12">
        <v>2594.0555076293913</v>
      </c>
      <c r="Y68" s="12">
        <v>2380.1555061035133</v>
      </c>
      <c r="Z68" s="12">
        <v>2380.1555061035133</v>
      </c>
      <c r="AA68" s="12">
        <v>2249.3556030517561</v>
      </c>
      <c r="AB68" s="12">
        <v>2249.3556030517561</v>
      </c>
      <c r="AC68" s="12">
        <v>2735.541703051756</v>
      </c>
      <c r="AD68" s="12">
        <v>3183.146703051756</v>
      </c>
      <c r="AE68" s="12">
        <v>3574.9687030517562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90.751568857259997</v>
      </c>
      <c r="G69" s="12">
        <v>90.751568997799993</v>
      </c>
      <c r="H69" s="12">
        <v>104.3647163254</v>
      </c>
      <c r="I69" s="12">
        <v>105.0318429747</v>
      </c>
      <c r="J69" s="12">
        <v>105.03184996200001</v>
      </c>
      <c r="K69" s="12">
        <v>105.6837653644</v>
      </c>
      <c r="L69" s="12">
        <v>108.41882752349899</v>
      </c>
      <c r="M69" s="12">
        <v>108.41882849819899</v>
      </c>
      <c r="N69" s="12">
        <v>108.418829365599</v>
      </c>
      <c r="O69" s="12">
        <v>108.4188412953</v>
      </c>
      <c r="P69" s="12">
        <v>108.4188427994</v>
      </c>
      <c r="Q69" s="12">
        <v>108.41885544039999</v>
      </c>
      <c r="R69" s="12">
        <v>108.4191199828</v>
      </c>
      <c r="S69" s="12">
        <v>108.41913471949999</v>
      </c>
      <c r="T69" s="12">
        <v>108.419136597</v>
      </c>
      <c r="U69" s="12">
        <v>108.4191378995</v>
      </c>
      <c r="V69" s="12">
        <v>108.41914828280001</v>
      </c>
      <c r="W69" s="12">
        <v>108.4191488318</v>
      </c>
      <c r="X69" s="12">
        <v>108.41917098929899</v>
      </c>
      <c r="Y69" s="12">
        <v>108.419177011499</v>
      </c>
      <c r="Z69" s="12">
        <v>108.4206408032</v>
      </c>
      <c r="AA69" s="12">
        <v>108.4214414384</v>
      </c>
      <c r="AB69" s="12">
        <v>108.42145884</v>
      </c>
      <c r="AC69" s="12">
        <v>108.4214807955</v>
      </c>
      <c r="AD69" s="12">
        <v>108.42149826500001</v>
      </c>
      <c r="AE69" s="12">
        <v>108.45022465999999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5.4858463999999892E-4</v>
      </c>
      <c r="G71" s="12">
        <v>5.4875892999999996E-4</v>
      </c>
      <c r="H71" s="12">
        <v>6.5430969999999997E-4</v>
      </c>
      <c r="I71" s="12">
        <v>6.9540771000000008E-4</v>
      </c>
      <c r="J71" s="12">
        <v>2.2505344000000004E-3</v>
      </c>
      <c r="K71" s="12">
        <v>2.3880274000000002E-3</v>
      </c>
      <c r="L71" s="12">
        <v>2.4914365999999999E-3</v>
      </c>
      <c r="M71" s="12">
        <v>2.4917143E-3</v>
      </c>
      <c r="N71" s="12">
        <v>2.4970640999999998E-3</v>
      </c>
      <c r="O71" s="12">
        <v>2.4977246E-3</v>
      </c>
      <c r="P71" s="12">
        <v>2.49972E-3</v>
      </c>
      <c r="Q71" s="12">
        <v>2.5005366999999896E-3</v>
      </c>
      <c r="R71" s="12">
        <v>2.5226520999999998E-3</v>
      </c>
      <c r="S71" s="12">
        <v>608.600323</v>
      </c>
      <c r="T71" s="12">
        <v>608.600324</v>
      </c>
      <c r="U71" s="12">
        <v>608.600325</v>
      </c>
      <c r="V71" s="12">
        <v>608.600325</v>
      </c>
      <c r="W71" s="12">
        <v>608.600326</v>
      </c>
      <c r="X71" s="12">
        <v>608.600326</v>
      </c>
      <c r="Y71" s="12">
        <v>608.60032799999999</v>
      </c>
      <c r="Z71" s="12">
        <v>793.84672999999998</v>
      </c>
      <c r="AA71" s="12">
        <v>793.84672999999998</v>
      </c>
      <c r="AB71" s="12">
        <v>2281.8626999999997</v>
      </c>
      <c r="AC71" s="12">
        <v>2399.9998000000001</v>
      </c>
      <c r="AD71" s="12">
        <v>2399.9998000000001</v>
      </c>
      <c r="AE71" s="12">
        <v>2399.9998000000001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.00064459544998</v>
      </c>
      <c r="G73" s="12">
        <v>136.00064469884998</v>
      </c>
      <c r="H73" s="12">
        <v>136.00137100858001</v>
      </c>
      <c r="I73" s="12">
        <v>136.0018593417</v>
      </c>
      <c r="J73" s="12">
        <v>136.00186368947001</v>
      </c>
      <c r="K73" s="12">
        <v>136.0018777029</v>
      </c>
      <c r="L73" s="12">
        <v>200.18491824739999</v>
      </c>
      <c r="M73" s="12">
        <v>200.18491864399999</v>
      </c>
      <c r="N73" s="12">
        <v>200.18491930699997</v>
      </c>
      <c r="O73" s="12">
        <v>200.18494042339998</v>
      </c>
      <c r="P73" s="12">
        <v>200.18494079039999</v>
      </c>
      <c r="Q73" s="12">
        <v>293.91603022499999</v>
      </c>
      <c r="R73" s="12">
        <v>293.91605281400001</v>
      </c>
      <c r="S73" s="12">
        <v>293.91605425</v>
      </c>
      <c r="T73" s="12">
        <v>293.91605617300002</v>
      </c>
      <c r="U73" s="12">
        <v>293.916056884</v>
      </c>
      <c r="V73" s="12">
        <v>293.91606138100002</v>
      </c>
      <c r="W73" s="12">
        <v>293.91606159100002</v>
      </c>
      <c r="X73" s="12">
        <v>293.91609367999996</v>
      </c>
      <c r="Y73" s="12">
        <v>293.91609468299998</v>
      </c>
      <c r="Z73" s="12">
        <v>318.81557447199998</v>
      </c>
      <c r="AA73" s="12">
        <v>318.815578673</v>
      </c>
      <c r="AB73" s="12">
        <v>318.81558184299996</v>
      </c>
      <c r="AC73" s="12">
        <v>318.81565075100002</v>
      </c>
      <c r="AD73" s="12">
        <v>318.815659315</v>
      </c>
      <c r="AE73" s="12">
        <v>318.815670759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5.4374573999999996E-4</v>
      </c>
      <c r="G74" s="12">
        <v>5.4388592000000004E-4</v>
      </c>
      <c r="H74" s="12">
        <v>1.02437491E-3</v>
      </c>
      <c r="I74" s="12">
        <v>1.0708881999999999E-3</v>
      </c>
      <c r="J74" s="12">
        <v>1.0835326499999999E-3</v>
      </c>
      <c r="K74" s="12">
        <v>1.09080225E-3</v>
      </c>
      <c r="L74" s="12">
        <v>5.2177330700000002E-3</v>
      </c>
      <c r="M74" s="12">
        <v>5.2191909999999998E-3</v>
      </c>
      <c r="N74" s="12">
        <v>6.3118466699999994E-3</v>
      </c>
      <c r="O74" s="12">
        <v>6.3638799999999997E-3</v>
      </c>
      <c r="P74" s="12">
        <v>6.3675047000000002E-3</v>
      </c>
      <c r="Q74" s="12">
        <v>3.5157653499999997E-2</v>
      </c>
      <c r="R74" s="12">
        <v>3.5179883869999998E-2</v>
      </c>
      <c r="S74" s="12">
        <v>3.5193300399999898E-2</v>
      </c>
      <c r="T74" s="12">
        <v>3.5194464559999999E-2</v>
      </c>
      <c r="U74" s="12">
        <v>3.5195420399999996E-2</v>
      </c>
      <c r="V74" s="12">
        <v>3.5224046599999996E-2</v>
      </c>
      <c r="W74" s="12">
        <v>3.5224758669999995E-2</v>
      </c>
      <c r="X74" s="12">
        <v>3.5246077360000003E-2</v>
      </c>
      <c r="Y74" s="12">
        <v>3.5252062000000001E-2</v>
      </c>
      <c r="Z74" s="12">
        <v>3.6091621099999992E-2</v>
      </c>
      <c r="AA74" s="12">
        <v>3.60991799E-2</v>
      </c>
      <c r="AB74" s="12">
        <v>3.6149668000000003E-2</v>
      </c>
      <c r="AC74" s="12">
        <v>3.6155328600000002E-2</v>
      </c>
      <c r="AD74" s="12">
        <v>3.6160733699999899E-2</v>
      </c>
      <c r="AE74" s="12">
        <v>3.6164293300000004E-2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168.02947586300002</v>
      </c>
      <c r="G75" s="12">
        <v>168.02947649955999</v>
      </c>
      <c r="H75" s="12">
        <v>168.02947731309999</v>
      </c>
      <c r="I75" s="12">
        <v>168.02949233935999</v>
      </c>
      <c r="J75" s="12">
        <v>168.02949377834</v>
      </c>
      <c r="K75" s="12">
        <v>168.02950312587001</v>
      </c>
      <c r="L75" s="12">
        <v>168.02954206127001</v>
      </c>
      <c r="M75" s="12">
        <v>168.02956949036999</v>
      </c>
      <c r="N75" s="12">
        <v>282.10530902239901</v>
      </c>
      <c r="O75" s="12">
        <v>282.10533698579997</v>
      </c>
      <c r="P75" s="12">
        <v>282.10534796189995</v>
      </c>
      <c r="Q75" s="12">
        <v>282.10534808549994</v>
      </c>
      <c r="R75" s="12">
        <v>282.10534953609999</v>
      </c>
      <c r="S75" s="12">
        <v>282.10535029919998</v>
      </c>
      <c r="T75" s="12">
        <v>282.10535137599999</v>
      </c>
      <c r="U75" s="12">
        <v>282.10535176519994</v>
      </c>
      <c r="V75" s="12">
        <v>282.10535204579998</v>
      </c>
      <c r="W75" s="12">
        <v>282.10535521459997</v>
      </c>
      <c r="X75" s="12">
        <v>282.10539137839902</v>
      </c>
      <c r="Y75" s="12">
        <v>282.10540513389998</v>
      </c>
      <c r="Z75" s="12">
        <v>282.10540560340002</v>
      </c>
      <c r="AA75" s="12">
        <v>282.10541132980001</v>
      </c>
      <c r="AB75" s="12">
        <v>282.1054121674</v>
      </c>
      <c r="AC75" s="12">
        <v>282.10541344810002</v>
      </c>
      <c r="AD75" s="12">
        <v>282.10541412560002</v>
      </c>
      <c r="AE75" s="12">
        <v>282.10541441300001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179966847099</v>
      </c>
      <c r="G76" s="12">
        <v>251.60179986082099</v>
      </c>
      <c r="H76" s="12">
        <v>251.601820110191</v>
      </c>
      <c r="I76" s="12">
        <v>251.601917521621</v>
      </c>
      <c r="J76" s="12">
        <v>456.48666552187103</v>
      </c>
      <c r="K76" s="12">
        <v>471.43619301092099</v>
      </c>
      <c r="L76" s="12">
        <v>471.43699585632095</v>
      </c>
      <c r="M76" s="12">
        <v>1311.4943238314208</v>
      </c>
      <c r="N76" s="12">
        <v>1462.315630474121</v>
      </c>
      <c r="O76" s="12">
        <v>1462.315630474121</v>
      </c>
      <c r="P76" s="12">
        <v>1462.315630474121</v>
      </c>
      <c r="Q76" s="12">
        <v>1462.315630474121</v>
      </c>
      <c r="R76" s="12">
        <v>1462.3156844741211</v>
      </c>
      <c r="S76" s="12">
        <v>1462.3158104741208</v>
      </c>
      <c r="T76" s="12">
        <v>1462.3158144741208</v>
      </c>
      <c r="U76" s="12">
        <v>1462.3158144741208</v>
      </c>
      <c r="V76" s="12">
        <v>1462.3158144741208</v>
      </c>
      <c r="W76" s="12">
        <v>1462.3158184741208</v>
      </c>
      <c r="X76" s="12">
        <v>1462.3158184741208</v>
      </c>
      <c r="Y76" s="12">
        <v>1462.3158184741208</v>
      </c>
      <c r="Z76" s="12">
        <v>1462.3158334741206</v>
      </c>
      <c r="AA76" s="12">
        <v>1462.3158384741207</v>
      </c>
      <c r="AB76" s="12">
        <v>1463.4377014741208</v>
      </c>
      <c r="AC76" s="12">
        <v>1463.4377054741208</v>
      </c>
      <c r="AD76" s="12">
        <v>1463.4377054741208</v>
      </c>
      <c r="AE76" s="12">
        <v>1463.4377054741208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664.85476390259998</v>
      </c>
      <c r="G77" s="12">
        <v>664.85476404240001</v>
      </c>
      <c r="H77" s="12">
        <v>666.45812434029995</v>
      </c>
      <c r="I77" s="12">
        <v>1021.652035739939</v>
      </c>
      <c r="J77" s="12">
        <v>1023.759695129699</v>
      </c>
      <c r="K77" s="12">
        <v>1486.76135</v>
      </c>
      <c r="L77" s="12">
        <v>1495.1379999999999</v>
      </c>
      <c r="M77" s="12">
        <v>1513.5689</v>
      </c>
      <c r="N77" s="12">
        <v>1513.5689400000001</v>
      </c>
      <c r="O77" s="12">
        <v>1513.5689400000001</v>
      </c>
      <c r="P77" s="12">
        <v>1513.5689400000001</v>
      </c>
      <c r="Q77" s="12">
        <v>1513.5689400000001</v>
      </c>
      <c r="R77" s="12">
        <v>1513.5689400000001</v>
      </c>
      <c r="S77" s="12">
        <v>1513.5689400000001</v>
      </c>
      <c r="T77" s="12">
        <v>1513.5689400000001</v>
      </c>
      <c r="U77" s="12">
        <v>1513.5689400000001</v>
      </c>
      <c r="V77" s="12">
        <v>1513.5689400000001</v>
      </c>
      <c r="W77" s="12">
        <v>1513.5689400000001</v>
      </c>
      <c r="X77" s="12">
        <v>1513.5689400000001</v>
      </c>
      <c r="Y77" s="12">
        <v>1513.5689400000001</v>
      </c>
      <c r="Z77" s="12">
        <v>1373.02585</v>
      </c>
      <c r="AA77" s="12">
        <v>1447.5066000000002</v>
      </c>
      <c r="AB77" s="12">
        <v>1447.5066000000002</v>
      </c>
      <c r="AC77" s="12">
        <v>1447.5066000000002</v>
      </c>
      <c r="AD77" s="12">
        <v>1447.5066000000002</v>
      </c>
      <c r="AE77" s="12">
        <v>1447.5066000000002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1.00374483999999E-4</v>
      </c>
      <c r="W80" s="12">
        <v>1.0137074E-4</v>
      </c>
      <c r="X80" s="12">
        <v>1.6262947000000001E-4</v>
      </c>
      <c r="Y80" s="12">
        <v>1.6363772999999999E-4</v>
      </c>
      <c r="Z80" s="12">
        <v>1.6380253E-4</v>
      </c>
      <c r="AA80" s="12">
        <v>1.6532661000000001E-4</v>
      </c>
      <c r="AB80" s="12">
        <v>1.9228250000000001E-4</v>
      </c>
      <c r="AC80" s="12">
        <v>1.92430439999999E-4</v>
      </c>
      <c r="AD80" s="12">
        <v>2.4175864999999999E-4</v>
      </c>
      <c r="AE80" s="12">
        <v>2.4188268999999999E-4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02625E-4</v>
      </c>
      <c r="V81" s="12">
        <v>1.1103834499999999E-4</v>
      </c>
      <c r="W81" s="12">
        <v>1.11119494E-4</v>
      </c>
      <c r="X81" s="12">
        <v>1.5086871E-4</v>
      </c>
      <c r="Y81" s="12">
        <v>1.5168996E-4</v>
      </c>
      <c r="Z81" s="12">
        <v>1.5177058000000001E-4</v>
      </c>
      <c r="AA81" s="12">
        <v>1.5219413E-4</v>
      </c>
      <c r="AB81" s="12">
        <v>1.95778439999999E-4</v>
      </c>
      <c r="AC81" s="12">
        <v>1.9611564999999999E-4</v>
      </c>
      <c r="AD81" s="12">
        <v>3.1579497999999998E-4</v>
      </c>
      <c r="AE81" s="12">
        <v>3.1660753E-4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1.05065319999999E-4</v>
      </c>
      <c r="U82" s="12">
        <v>1.1191236000000001E-4</v>
      </c>
      <c r="V82" s="12">
        <v>1.7383521000000001E-4</v>
      </c>
      <c r="W82" s="12">
        <v>1.7647038E-4</v>
      </c>
      <c r="X82" s="12">
        <v>249.60427999999999</v>
      </c>
      <c r="Y82" s="12">
        <v>412.73727000000002</v>
      </c>
      <c r="Z82" s="12">
        <v>412.73727000000002</v>
      </c>
      <c r="AA82" s="12">
        <v>498.89873999999998</v>
      </c>
      <c r="AB82" s="12">
        <v>1688.0876000000001</v>
      </c>
      <c r="AC82" s="12">
        <v>1688.0876000000001</v>
      </c>
      <c r="AD82" s="12">
        <v>1688.0876000000001</v>
      </c>
      <c r="AE82" s="12">
        <v>2156.2323999999999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1.11416426E-4</v>
      </c>
      <c r="AC83" s="12">
        <v>1.2600153000000001E-4</v>
      </c>
      <c r="AD83" s="12">
        <v>1.2684122999999999E-4</v>
      </c>
      <c r="AE83" s="12">
        <v>1.2710207E-4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1.1268462E-4</v>
      </c>
      <c r="V84" s="12">
        <v>1.37609239999999E-4</v>
      </c>
      <c r="W84" s="12">
        <v>1.3778592999999999E-4</v>
      </c>
      <c r="X84" s="12">
        <v>3.0826203999999898E-4</v>
      </c>
      <c r="Y84" s="12">
        <v>8.3122425999999905E-4</v>
      </c>
      <c r="Z84" s="12">
        <v>8.3141020000000005E-4</v>
      </c>
      <c r="AA84" s="12">
        <v>692.20354999999995</v>
      </c>
      <c r="AB84" s="12">
        <v>692.20354999999995</v>
      </c>
      <c r="AC84" s="12">
        <v>1390.6268</v>
      </c>
      <c r="AD84" s="12">
        <v>1409.6889999999901</v>
      </c>
      <c r="AE84" s="12">
        <v>1409.6889999999901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1736273999999E-4</v>
      </c>
      <c r="Z85" s="12">
        <v>1.0188849E-4</v>
      </c>
      <c r="AA85" s="12">
        <v>1.0994738E-4</v>
      </c>
      <c r="AB85" s="12">
        <v>1.1360068E-4</v>
      </c>
      <c r="AC85" s="12">
        <v>1.3390246000000001E-4</v>
      </c>
      <c r="AD85" s="12">
        <v>1.49584939999999E-4</v>
      </c>
      <c r="AE85" s="12">
        <v>1.5307892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NhBciT1RENSGt2riC76ppKN3iDVZCqXdUECNIqFL/HW/gh7+9p1SplwzDmRbJo5/Xfsn6uRxFSDUwA+U11H/Dg==" saltValue="PmQbnGoDv16jGnlxfyWyw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331360.17190000002</v>
      </c>
      <c r="D6" s="12">
        <v>274515.65769999998</v>
      </c>
      <c r="E6" s="12">
        <v>254304.2991</v>
      </c>
      <c r="F6" s="12">
        <v>223489.66529999999</v>
      </c>
      <c r="G6" s="12">
        <v>168397.4467</v>
      </c>
      <c r="H6" s="12">
        <v>133293.95319999999</v>
      </c>
      <c r="I6" s="12">
        <v>114304.9425</v>
      </c>
      <c r="J6" s="12">
        <v>79251.398000000001</v>
      </c>
      <c r="K6" s="12">
        <v>72544.203799999988</v>
      </c>
      <c r="L6" s="12">
        <v>61286.756600000001</v>
      </c>
      <c r="M6" s="12">
        <v>37585.906499999997</v>
      </c>
      <c r="N6" s="12">
        <v>35436.684500000003</v>
      </c>
      <c r="O6" s="12">
        <v>29364.993999999999</v>
      </c>
      <c r="P6" s="12">
        <v>27200.508099999999</v>
      </c>
      <c r="Q6" s="12">
        <v>27078.087800000001</v>
      </c>
      <c r="R6" s="12">
        <v>24407.363799999999</v>
      </c>
      <c r="S6" s="12">
        <v>6654.7163</v>
      </c>
      <c r="T6" s="12">
        <v>2390.5450000000001</v>
      </c>
      <c r="U6" s="12">
        <v>2274.116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106941.82950000001</v>
      </c>
      <c r="D7" s="12">
        <v>88574.9185</v>
      </c>
      <c r="E7" s="12">
        <v>78353.892500000002</v>
      </c>
      <c r="F7" s="12">
        <v>57734.949500000002</v>
      </c>
      <c r="G7" s="12">
        <v>56823.200499999999</v>
      </c>
      <c r="H7" s="12">
        <v>44895.892999999996</v>
      </c>
      <c r="I7" s="12">
        <v>26948.469000000001</v>
      </c>
      <c r="J7" s="12">
        <v>16518.081999999999</v>
      </c>
      <c r="K7" s="12">
        <v>12407.682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282.307827000001</v>
      </c>
      <c r="D8" s="12">
        <v>10329.4450454</v>
      </c>
      <c r="E8" s="12">
        <v>19022.482882</v>
      </c>
      <c r="F8" s="12">
        <v>22044.044470000001</v>
      </c>
      <c r="G8" s="12">
        <v>22920.070479999998</v>
      </c>
      <c r="H8" s="12">
        <v>24368.128800000002</v>
      </c>
      <c r="I8" s="12">
        <v>26792.010140000002</v>
      </c>
      <c r="J8" s="12">
        <v>29081.898959999999</v>
      </c>
      <c r="K8" s="12">
        <v>24984.457600000002</v>
      </c>
      <c r="L8" s="12">
        <v>23192.645300000004</v>
      </c>
      <c r="M8" s="12">
        <v>30317.002200000003</v>
      </c>
      <c r="N8" s="12">
        <v>32710.695359999998</v>
      </c>
      <c r="O8" s="12">
        <v>23596.504199999999</v>
      </c>
      <c r="P8" s="12">
        <v>20454.888050000001</v>
      </c>
      <c r="Q8" s="12">
        <v>14917.90465</v>
      </c>
      <c r="R8" s="12">
        <v>15000.62905</v>
      </c>
      <c r="S8" s="12">
        <v>12583.052650000001</v>
      </c>
      <c r="T8" s="12">
        <v>10231.76204</v>
      </c>
      <c r="U8" s="12">
        <v>7938.9163399999998</v>
      </c>
      <c r="V8" s="12">
        <v>8682.2772999999997</v>
      </c>
      <c r="W8" s="12">
        <v>6598.6989999999996</v>
      </c>
      <c r="X8" s="12">
        <v>4827.8646999999992</v>
      </c>
      <c r="Y8" s="12">
        <v>2663.1357000000003</v>
      </c>
      <c r="Z8" s="12">
        <v>1918.6585</v>
      </c>
      <c r="AA8" s="12">
        <v>1768.5205000000001</v>
      </c>
      <c r="AB8" s="12">
        <v>1654.0474999999999</v>
      </c>
      <c r="AC8" s="12">
        <v>1603.4960000000001</v>
      </c>
    </row>
    <row r="9" spans="1:29">
      <c r="A9" s="11" t="s">
        <v>18</v>
      </c>
      <c r="B9" s="11" t="s">
        <v>12</v>
      </c>
      <c r="C9" s="12">
        <v>238.908232</v>
      </c>
      <c r="D9" s="12">
        <v>218.34392</v>
      </c>
      <c r="E9" s="12">
        <v>649.55464000000006</v>
      </c>
      <c r="F9" s="12">
        <v>284.72811999999999</v>
      </c>
      <c r="G9" s="12">
        <v>189.57810000000001</v>
      </c>
      <c r="H9" s="12">
        <v>379.4991</v>
      </c>
      <c r="I9" s="12">
        <v>296.07840000000004</v>
      </c>
      <c r="J9" s="12">
        <v>1515.2219</v>
      </c>
      <c r="K9" s="12">
        <v>547.55106000000001</v>
      </c>
      <c r="L9" s="12">
        <v>1365.4504999999999</v>
      </c>
      <c r="M9" s="12">
        <v>959.92200000000003</v>
      </c>
      <c r="N9" s="12">
        <v>1050.8289</v>
      </c>
      <c r="O9" s="12">
        <v>985.94569999999999</v>
      </c>
      <c r="P9" s="12">
        <v>1079.9292</v>
      </c>
      <c r="Q9" s="12">
        <v>1146.8040000000001</v>
      </c>
      <c r="R9" s="12">
        <v>1130.68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876.2963219665696</v>
      </c>
      <c r="D10" s="12">
        <v>1532.0817636003442</v>
      </c>
      <c r="E10" s="12">
        <v>3090.6941586680796</v>
      </c>
      <c r="F10" s="12">
        <v>3014.8707289442705</v>
      </c>
      <c r="G10" s="12">
        <v>2196.7316404651701</v>
      </c>
      <c r="H10" s="12">
        <v>3048.3839903893459</v>
      </c>
      <c r="I10" s="12">
        <v>2302.8451162575789</v>
      </c>
      <c r="J10" s="12">
        <v>8434.0164457085793</v>
      </c>
      <c r="K10" s="12">
        <v>5200.1638665057862</v>
      </c>
      <c r="L10" s="12">
        <v>9456.1752408173888</v>
      </c>
      <c r="M10" s="12">
        <v>12773.411859753942</v>
      </c>
      <c r="N10" s="12">
        <v>20783.40100867207</v>
      </c>
      <c r="O10" s="12">
        <v>12551.094059785677</v>
      </c>
      <c r="P10" s="12">
        <v>15250.75355341919</v>
      </c>
      <c r="Q10" s="12">
        <v>12392.419647305538</v>
      </c>
      <c r="R10" s="12">
        <v>9715.3906060628397</v>
      </c>
      <c r="S10" s="12">
        <v>20789.049553614728</v>
      </c>
      <c r="T10" s="12">
        <v>14278.742852212279</v>
      </c>
      <c r="U10" s="12">
        <v>8838.8618610512549</v>
      </c>
      <c r="V10" s="12">
        <v>9337.9183424858838</v>
      </c>
      <c r="W10" s="12">
        <v>15101.897374109018</v>
      </c>
      <c r="X10" s="12">
        <v>8534.9533639189503</v>
      </c>
      <c r="Y10" s="12">
        <v>9805.2481369290799</v>
      </c>
      <c r="Z10" s="12">
        <v>9761.6505417384396</v>
      </c>
      <c r="AA10" s="12">
        <v>4303.8987764857138</v>
      </c>
      <c r="AB10" s="12">
        <v>6957.293344005413</v>
      </c>
      <c r="AC10" s="12">
        <v>5386.4798636268861</v>
      </c>
    </row>
    <row r="11" spans="1:29">
      <c r="A11" s="11" t="s">
        <v>18</v>
      </c>
      <c r="B11" s="11" t="s">
        <v>3</v>
      </c>
      <c r="C11" s="12">
        <v>115720.68109000001</v>
      </c>
      <c r="D11" s="12">
        <v>101138.21140999999</v>
      </c>
      <c r="E11" s="12">
        <v>98102.532230000012</v>
      </c>
      <c r="F11" s="12">
        <v>89946.123680000004</v>
      </c>
      <c r="G11" s="12">
        <v>70489.620389999996</v>
      </c>
      <c r="H11" s="12">
        <v>79736.265920000005</v>
      </c>
      <c r="I11" s="12">
        <v>82065.161460000003</v>
      </c>
      <c r="J11" s="12">
        <v>75821.146970000002</v>
      </c>
      <c r="K11" s="12">
        <v>70435.555730000007</v>
      </c>
      <c r="L11" s="12">
        <v>63513.785009999992</v>
      </c>
      <c r="M11" s="12">
        <v>65196.363429999998</v>
      </c>
      <c r="N11" s="12">
        <v>62758.044470000001</v>
      </c>
      <c r="O11" s="12">
        <v>54564.12238999999</v>
      </c>
      <c r="P11" s="12">
        <v>47492.189149999998</v>
      </c>
      <c r="Q11" s="12">
        <v>55107.946760000006</v>
      </c>
      <c r="R11" s="12">
        <v>47339.956340000004</v>
      </c>
      <c r="S11" s="12">
        <v>41463.473409999999</v>
      </c>
      <c r="T11" s="12">
        <v>36714.495520000004</v>
      </c>
      <c r="U11" s="12">
        <v>34005.866580000002</v>
      </c>
      <c r="V11" s="12">
        <v>36384.774319999997</v>
      </c>
      <c r="W11" s="12">
        <v>35826.582009999998</v>
      </c>
      <c r="X11" s="12">
        <v>32006.932150000001</v>
      </c>
      <c r="Y11" s="12">
        <v>28189.12918</v>
      </c>
      <c r="Z11" s="12">
        <v>33222.874589999999</v>
      </c>
      <c r="AA11" s="12">
        <v>30485.286620000003</v>
      </c>
      <c r="AB11" s="12">
        <v>28540.779630000001</v>
      </c>
      <c r="AC11" s="12">
        <v>26242.124819999997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2522.5478447999994</v>
      </c>
      <c r="D13" s="12">
        <v>3878.0541123699254</v>
      </c>
      <c r="E13" s="12">
        <v>3765.7378646862148</v>
      </c>
      <c r="F13" s="12">
        <v>4245.768034156692</v>
      </c>
      <c r="G13" s="12">
        <v>5264.1031457201889</v>
      </c>
      <c r="H13" s="12">
        <v>5967.599830067561</v>
      </c>
      <c r="I13" s="12">
        <v>5950.4175442967062</v>
      </c>
      <c r="J13" s="12">
        <v>6130.3135873254041</v>
      </c>
      <c r="K13" s="12">
        <v>6229.7925652343993</v>
      </c>
      <c r="L13" s="12">
        <v>6187.9579835669983</v>
      </c>
      <c r="M13" s="12">
        <v>6208.4970334812942</v>
      </c>
      <c r="N13" s="12">
        <v>5808.3684893770642</v>
      </c>
      <c r="O13" s="12">
        <v>5874.3932039419487</v>
      </c>
      <c r="P13" s="12">
        <v>5811.6200206707526</v>
      </c>
      <c r="Q13" s="12">
        <v>5866.369068397672</v>
      </c>
      <c r="R13" s="12">
        <v>5468.7046900274599</v>
      </c>
      <c r="S13" s="12">
        <v>5080.9439285172148</v>
      </c>
      <c r="T13" s="12">
        <v>4853.7042379178047</v>
      </c>
      <c r="U13" s="12">
        <v>4558.1898911094204</v>
      </c>
      <c r="V13" s="12">
        <v>4571.0672818406556</v>
      </c>
      <c r="W13" s="12">
        <v>4377.1661457959726</v>
      </c>
      <c r="X13" s="12">
        <v>4203.1165225625273</v>
      </c>
      <c r="Y13" s="12">
        <v>4087.2921538016021</v>
      </c>
      <c r="Z13" s="12">
        <v>4395.2197490625495</v>
      </c>
      <c r="AA13" s="12">
        <v>4306.075259485805</v>
      </c>
      <c r="AB13" s="12">
        <v>4068.9236297468387</v>
      </c>
      <c r="AC13" s="12">
        <v>3911.5313832199304</v>
      </c>
    </row>
    <row r="14" spans="1:29">
      <c r="A14" s="11" t="s">
        <v>18</v>
      </c>
      <c r="B14" s="11" t="s">
        <v>8</v>
      </c>
      <c r="C14" s="12">
        <v>1829.6786085499989</v>
      </c>
      <c r="D14" s="12">
        <v>1599.3620734710134</v>
      </c>
      <c r="E14" s="12">
        <v>1736.0044615209099</v>
      </c>
      <c r="F14" s="12">
        <v>1730.6227927228763</v>
      </c>
      <c r="G14" s="12">
        <v>1625.5978581327404</v>
      </c>
      <c r="H14" s="12">
        <v>1522.3801742362527</v>
      </c>
      <c r="I14" s="12">
        <v>1636.661966270382</v>
      </c>
      <c r="J14" s="12">
        <v>1893.4801088595807</v>
      </c>
      <c r="K14" s="12">
        <v>1885.715415555218</v>
      </c>
      <c r="L14" s="12">
        <v>2106.5606446006177</v>
      </c>
      <c r="M14" s="12">
        <v>2218.4421732499168</v>
      </c>
      <c r="N14" s="12">
        <v>2246.0498499456585</v>
      </c>
      <c r="O14" s="12">
        <v>2188.6014981250983</v>
      </c>
      <c r="P14" s="12">
        <v>2072.6834490155238</v>
      </c>
      <c r="Q14" s="12">
        <v>2092.3526143290705</v>
      </c>
      <c r="R14" s="12">
        <v>2219.8665173095706</v>
      </c>
      <c r="S14" s="12">
        <v>2862.3039922864409</v>
      </c>
      <c r="T14" s="12">
        <v>3025.5705604966424</v>
      </c>
      <c r="U14" s="12">
        <v>3258.6404132156026</v>
      </c>
      <c r="V14" s="12">
        <v>3572.7479572280295</v>
      </c>
      <c r="W14" s="12">
        <v>3479.6350250294813</v>
      </c>
      <c r="X14" s="12">
        <v>3296.0751288069519</v>
      </c>
      <c r="Y14" s="12">
        <v>3204.1435333109716</v>
      </c>
      <c r="Z14" s="12">
        <v>2871.422324952463</v>
      </c>
      <c r="AA14" s="12">
        <v>2766.4734885637713</v>
      </c>
      <c r="AB14" s="12">
        <v>2902.9593934460468</v>
      </c>
      <c r="AC14" s="12">
        <v>2796.8484808007697</v>
      </c>
    </row>
    <row r="15" spans="1:29">
      <c r="A15" s="11" t="s">
        <v>18</v>
      </c>
      <c r="B15" s="11" t="s">
        <v>104</v>
      </c>
      <c r="C15" s="12">
        <v>36.697238370000001</v>
      </c>
      <c r="D15" s="12">
        <v>34.50771699104299</v>
      </c>
      <c r="E15" s="12">
        <v>117.82887277470999</v>
      </c>
      <c r="F15" s="12">
        <v>190.03749171708998</v>
      </c>
      <c r="G15" s="12">
        <v>392.72532153398998</v>
      </c>
      <c r="H15" s="12">
        <v>716.55104939166995</v>
      </c>
      <c r="I15" s="12">
        <v>705.38104798890993</v>
      </c>
      <c r="J15" s="12">
        <v>812.48781335997</v>
      </c>
      <c r="K15" s="12">
        <v>767.28801814866017</v>
      </c>
      <c r="L15" s="12">
        <v>1298.3769009821899</v>
      </c>
      <c r="M15" s="12">
        <v>1307.34909392444</v>
      </c>
      <c r="N15" s="12">
        <v>1205.05482591292</v>
      </c>
      <c r="O15" s="12">
        <v>1211.4935071918399</v>
      </c>
      <c r="P15" s="12">
        <v>1153.80986085988</v>
      </c>
      <c r="Q15" s="12">
        <v>1063.4674358445998</v>
      </c>
      <c r="R15" s="12">
        <v>1028.23984112228</v>
      </c>
      <c r="S15" s="12">
        <v>1482.8924805984398</v>
      </c>
      <c r="T15" s="12">
        <v>1542.1274161180302</v>
      </c>
      <c r="U15" s="12">
        <v>1837.8145740397902</v>
      </c>
      <c r="V15" s="12">
        <v>2122.62298129485</v>
      </c>
      <c r="W15" s="12">
        <v>2005.4364614700899</v>
      </c>
      <c r="X15" s="12">
        <v>1980.83513021313</v>
      </c>
      <c r="Y15" s="12">
        <v>1905.8341857918901</v>
      </c>
      <c r="Z15" s="12">
        <v>1576.9230636021202</v>
      </c>
      <c r="AA15" s="12">
        <v>1444.0438684512599</v>
      </c>
      <c r="AB15" s="12">
        <v>1605.7893188968301</v>
      </c>
      <c r="AC15" s="12">
        <v>1456.79493840281</v>
      </c>
    </row>
    <row r="16" spans="1:29">
      <c r="A16" s="11" t="s">
        <v>18</v>
      </c>
      <c r="B16" s="11" t="s">
        <v>15</v>
      </c>
      <c r="C16" s="12">
        <v>3584.1662299999998</v>
      </c>
      <c r="D16" s="12">
        <v>5594.3234599999996</v>
      </c>
      <c r="E16" s="12">
        <v>5285.3086993618863</v>
      </c>
      <c r="F16" s="12">
        <v>8610.1095383712909</v>
      </c>
      <c r="G16" s="12">
        <v>11003.448315917656</v>
      </c>
      <c r="H16" s="12">
        <v>16350.931334636574</v>
      </c>
      <c r="I16" s="12">
        <v>16774.062872449358</v>
      </c>
      <c r="J16" s="12">
        <v>22617.298839649222</v>
      </c>
      <c r="K16" s="12">
        <v>21778.718810798695</v>
      </c>
      <c r="L16" s="12">
        <v>19884.269346983707</v>
      </c>
      <c r="M16" s="12">
        <v>19755.643610899358</v>
      </c>
      <c r="N16" s="12">
        <v>18645.802645926473</v>
      </c>
      <c r="O16" s="12">
        <v>19822.541060052597</v>
      </c>
      <c r="P16" s="12">
        <v>18506.02830893634</v>
      </c>
      <c r="Q16" s="12">
        <v>17380.313956919745</v>
      </c>
      <c r="R16" s="12">
        <v>13883.578095851943</v>
      </c>
      <c r="S16" s="12">
        <v>11377.946488652879</v>
      </c>
      <c r="T16" s="12">
        <v>9292.4473756686111</v>
      </c>
      <c r="U16" s="12">
        <v>10956.397221689998</v>
      </c>
      <c r="V16" s="12">
        <v>9820.53056421158</v>
      </c>
      <c r="W16" s="12">
        <v>8165.6382532073085</v>
      </c>
      <c r="X16" s="12">
        <v>7803.0860122622407</v>
      </c>
      <c r="Y16" s="12">
        <v>7027.7286703548298</v>
      </c>
      <c r="Z16" s="12">
        <v>8694.1887629090379</v>
      </c>
      <c r="AA16" s="12">
        <v>6451.2583741132994</v>
      </c>
      <c r="AB16" s="12">
        <v>5530.5164357622798</v>
      </c>
      <c r="AC16" s="12">
        <v>4126.3551824816695</v>
      </c>
    </row>
    <row r="17" spans="1:29">
      <c r="A17" s="11" t="s">
        <v>18</v>
      </c>
      <c r="B17" s="11" t="s">
        <v>17</v>
      </c>
      <c r="C17" s="12">
        <v>19.353209264999997</v>
      </c>
      <c r="D17" s="12">
        <v>36.631252659999994</v>
      </c>
      <c r="E17" s="12">
        <v>61.650921375999893</v>
      </c>
      <c r="F17" s="12">
        <v>85.325936170000006</v>
      </c>
      <c r="G17" s="12">
        <v>108.9032835699999</v>
      </c>
      <c r="H17" s="12">
        <v>126.32222729999991</v>
      </c>
      <c r="I17" s="12">
        <v>159.97453186000001</v>
      </c>
      <c r="J17" s="12">
        <v>183.13085429</v>
      </c>
      <c r="K17" s="12">
        <v>199.82034762000001</v>
      </c>
      <c r="L17" s="12">
        <v>220.61422646999992</v>
      </c>
      <c r="M17" s="12">
        <v>247.21759975999998</v>
      </c>
      <c r="N17" s="12">
        <v>265.38514302000004</v>
      </c>
      <c r="O17" s="12">
        <v>287.93196584000003</v>
      </c>
      <c r="P17" s="12">
        <v>307.16375438</v>
      </c>
      <c r="Q17" s="12">
        <v>306.19699873999997</v>
      </c>
      <c r="R17" s="12">
        <v>315.63622306999991</v>
      </c>
      <c r="S17" s="12">
        <v>327.10086242</v>
      </c>
      <c r="T17" s="12">
        <v>316.55330709999998</v>
      </c>
      <c r="U17" s="12">
        <v>325.80164230000003</v>
      </c>
      <c r="V17" s="12">
        <v>313.95563506999997</v>
      </c>
      <c r="W17" s="12">
        <v>300.82051453999998</v>
      </c>
      <c r="X17" s="12">
        <v>302.56582797999988</v>
      </c>
      <c r="Y17" s="12">
        <v>305.0708826</v>
      </c>
      <c r="Z17" s="12">
        <v>282.58681663999988</v>
      </c>
      <c r="AA17" s="12">
        <v>277.03217252000002</v>
      </c>
      <c r="AB17" s="12">
        <v>276.57994881999997</v>
      </c>
      <c r="AC17" s="12">
        <v>263.09670442999999</v>
      </c>
    </row>
    <row r="18" spans="1:29">
      <c r="A18" s="51" t="s">
        <v>98</v>
      </c>
      <c r="B18" s="51"/>
      <c r="C18" s="31">
        <v>578412.63800195162</v>
      </c>
      <c r="D18" s="31">
        <v>487451.53695449239</v>
      </c>
      <c r="E18" s="31">
        <v>464489.98633038788</v>
      </c>
      <c r="F18" s="31">
        <v>411376.24559208221</v>
      </c>
      <c r="G18" s="31">
        <v>339411.42573533976</v>
      </c>
      <c r="H18" s="31">
        <v>310405.90862602141</v>
      </c>
      <c r="I18" s="31">
        <v>277936.00457912293</v>
      </c>
      <c r="J18" s="31">
        <v>242258.47547919274</v>
      </c>
      <c r="K18" s="31">
        <v>216980.94971386273</v>
      </c>
      <c r="L18" s="31">
        <v>188512.59175342091</v>
      </c>
      <c r="M18" s="31">
        <v>176569.75550106895</v>
      </c>
      <c r="N18" s="31">
        <v>180910.31519285415</v>
      </c>
      <c r="O18" s="31">
        <v>150447.62158493715</v>
      </c>
      <c r="P18" s="31">
        <v>139329.5734472817</v>
      </c>
      <c r="Q18" s="31">
        <v>137351.86293153663</v>
      </c>
      <c r="R18" s="31">
        <v>120510.0491634441</v>
      </c>
      <c r="S18" s="31">
        <v>102621.4796660897</v>
      </c>
      <c r="T18" s="31">
        <v>82645.948309513362</v>
      </c>
      <c r="U18" s="31">
        <v>73994.605023406053</v>
      </c>
      <c r="V18" s="31">
        <v>74805.894382130995</v>
      </c>
      <c r="W18" s="31">
        <v>75855.874784151849</v>
      </c>
      <c r="X18" s="31">
        <v>62955.428835743791</v>
      </c>
      <c r="Y18" s="31">
        <v>57187.582442788371</v>
      </c>
      <c r="Z18" s="31">
        <v>62723.524348904612</v>
      </c>
      <c r="AA18" s="31">
        <v>51802.589059619851</v>
      </c>
      <c r="AB18" s="31">
        <v>51536.889200677411</v>
      </c>
      <c r="AC18" s="31">
        <v>45786.72737296206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66041.924</v>
      </c>
      <c r="D21" s="12">
        <v>130960.45</v>
      </c>
      <c r="E21" s="12">
        <v>114328.59659999999</v>
      </c>
      <c r="F21" s="12">
        <v>102375.85400000001</v>
      </c>
      <c r="G21" s="12">
        <v>67180.097999999998</v>
      </c>
      <c r="H21" s="12">
        <v>58244.714999999997</v>
      </c>
      <c r="I21" s="12">
        <v>46033.339</v>
      </c>
      <c r="J21" s="12">
        <v>35390.199500000002</v>
      </c>
      <c r="K21" s="12">
        <v>33222.294000000002</v>
      </c>
      <c r="L21" s="12">
        <v>32132.112499999999</v>
      </c>
      <c r="M21" s="12">
        <v>16989.303500000002</v>
      </c>
      <c r="N21" s="12">
        <v>16540.252499999999</v>
      </c>
      <c r="O21" s="12">
        <v>13788.0555</v>
      </c>
      <c r="P21" s="12">
        <v>11625.753500000001</v>
      </c>
      <c r="Q21" s="12">
        <v>12310.174000000001</v>
      </c>
      <c r="R21" s="12">
        <v>11714.981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91.816554999999994</v>
      </c>
      <c r="D23" s="12">
        <v>40.009099999999997</v>
      </c>
      <c r="E23" s="12">
        <v>1831.0299</v>
      </c>
      <c r="F23" s="12">
        <v>3583.5880000000002</v>
      </c>
      <c r="G23" s="12">
        <v>4404.5940000000001</v>
      </c>
      <c r="H23" s="12">
        <v>3428.5372000000002</v>
      </c>
      <c r="I23" s="12">
        <v>5435.1040000000003</v>
      </c>
      <c r="J23" s="12">
        <v>4997.0870000000004</v>
      </c>
      <c r="K23" s="12">
        <v>4258.9480000000003</v>
      </c>
      <c r="L23" s="12">
        <v>3424.6232</v>
      </c>
      <c r="M23" s="12">
        <v>5562.9830000000002</v>
      </c>
      <c r="N23" s="12">
        <v>6233.7275</v>
      </c>
      <c r="O23" s="12">
        <v>3810.4192000000003</v>
      </c>
      <c r="P23" s="12">
        <v>3794.3764999999999</v>
      </c>
      <c r="Q23" s="12">
        <v>3873.7647999999999</v>
      </c>
      <c r="R23" s="12">
        <v>4197.2655000000004</v>
      </c>
      <c r="S23" s="12">
        <v>3881.0135</v>
      </c>
      <c r="T23" s="12">
        <v>2982.2617999999998</v>
      </c>
      <c r="U23" s="12">
        <v>2314.6277999999998</v>
      </c>
      <c r="V23" s="12">
        <v>2660.4577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65.969808099999895</v>
      </c>
      <c r="D25" s="12">
        <v>31.322145618620002</v>
      </c>
      <c r="E25" s="12">
        <v>169.26035150394978</v>
      </c>
      <c r="F25" s="12">
        <v>180.13960008827999</v>
      </c>
      <c r="G25" s="12">
        <v>109.57475343805991</v>
      </c>
      <c r="H25" s="12">
        <v>13.666921344059999</v>
      </c>
      <c r="I25" s="12">
        <v>12.379713611975001</v>
      </c>
      <c r="J25" s="12">
        <v>284.12534378881003</v>
      </c>
      <c r="K25" s="12">
        <v>44.731268990380002</v>
      </c>
      <c r="L25" s="12">
        <v>367.66942351118001</v>
      </c>
      <c r="M25" s="12">
        <v>523.09485503847998</v>
      </c>
      <c r="N25" s="12">
        <v>2461.7210716903301</v>
      </c>
      <c r="O25" s="12">
        <v>1148.6632298965999</v>
      </c>
      <c r="P25" s="12">
        <v>2128.4442640071402</v>
      </c>
      <c r="Q25" s="12">
        <v>856.58696461539989</v>
      </c>
      <c r="R25" s="12">
        <v>908.11183986512003</v>
      </c>
      <c r="S25" s="12">
        <v>3487.9597233346999</v>
      </c>
      <c r="T25" s="12">
        <v>2799.9246815406</v>
      </c>
      <c r="U25" s="12">
        <v>1510.2177721394999</v>
      </c>
      <c r="V25" s="12">
        <v>1161.9312532709</v>
      </c>
      <c r="W25" s="12">
        <v>2756.4634431199001</v>
      </c>
      <c r="X25" s="12">
        <v>1116.3023231586001</v>
      </c>
      <c r="Y25" s="12">
        <v>1770.9559789277</v>
      </c>
      <c r="Z25" s="12">
        <v>1151.2611782210001</v>
      </c>
      <c r="AA25" s="12">
        <v>813.58306276079998</v>
      </c>
      <c r="AB25" s="12">
        <v>930.19653188699999</v>
      </c>
      <c r="AC25" s="12">
        <v>959.12848345299983</v>
      </c>
    </row>
    <row r="26" spans="1:29">
      <c r="A26" s="11" t="s">
        <v>25</v>
      </c>
      <c r="B26" s="11" t="s">
        <v>3</v>
      </c>
      <c r="C26" s="12">
        <v>13510.677460000001</v>
      </c>
      <c r="D26" s="12">
        <v>17880.09346</v>
      </c>
      <c r="E26" s="12">
        <v>17656.386240000003</v>
      </c>
      <c r="F26" s="12">
        <v>16856.089600000003</v>
      </c>
      <c r="G26" s="12">
        <v>13445.142780000002</v>
      </c>
      <c r="H26" s="12">
        <v>18268.277620000001</v>
      </c>
      <c r="I26" s="12">
        <v>14455.487359999999</v>
      </c>
      <c r="J26" s="12">
        <v>13891.613079999999</v>
      </c>
      <c r="K26" s="12">
        <v>12811.113800000001</v>
      </c>
      <c r="L26" s="12">
        <v>10798.543529999999</v>
      </c>
      <c r="M26" s="12">
        <v>12353.244419999999</v>
      </c>
      <c r="N26" s="12">
        <v>12179.552250000001</v>
      </c>
      <c r="O26" s="12">
        <v>10809.931359999999</v>
      </c>
      <c r="P26" s="12">
        <v>8806.8224499999997</v>
      </c>
      <c r="Q26" s="12">
        <v>11732.548120000001</v>
      </c>
      <c r="R26" s="12">
        <v>9250.5612800000017</v>
      </c>
      <c r="S26" s="12">
        <v>7602.2824099999998</v>
      </c>
      <c r="T26" s="12">
        <v>7204.1891999999998</v>
      </c>
      <c r="U26" s="12">
        <v>6525.1358399999999</v>
      </c>
      <c r="V26" s="12">
        <v>6893.1017499999998</v>
      </c>
      <c r="W26" s="12">
        <v>6769.0256800000006</v>
      </c>
      <c r="X26" s="12">
        <v>5901.5658400000002</v>
      </c>
      <c r="Y26" s="12">
        <v>4797.6558700000005</v>
      </c>
      <c r="Z26" s="12">
        <v>6852.3755000000001</v>
      </c>
      <c r="AA26" s="12">
        <v>6381.2956900000008</v>
      </c>
      <c r="AB26" s="12">
        <v>5875.9983000000002</v>
      </c>
      <c r="AC26" s="12">
        <v>5431.7962600000001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524.00865299999998</v>
      </c>
      <c r="D28" s="12">
        <v>1150.8327406941173</v>
      </c>
      <c r="E28" s="12">
        <v>1109.2091401728419</v>
      </c>
      <c r="F28" s="12">
        <v>1292.5558199545148</v>
      </c>
      <c r="G28" s="12">
        <v>2014.2287162510122</v>
      </c>
      <c r="H28" s="12">
        <v>2069.5567207061645</v>
      </c>
      <c r="I28" s="12">
        <v>1902.9551687141375</v>
      </c>
      <c r="J28" s="12">
        <v>1886.0394615662899</v>
      </c>
      <c r="K28" s="12">
        <v>1777.6537466637146</v>
      </c>
      <c r="L28" s="12">
        <v>1790.6097039886556</v>
      </c>
      <c r="M28" s="12">
        <v>1767.4391851075557</v>
      </c>
      <c r="N28" s="12">
        <v>1679.9170800847539</v>
      </c>
      <c r="O28" s="12">
        <v>1879.3997147193479</v>
      </c>
      <c r="P28" s="12">
        <v>1864.2055620997576</v>
      </c>
      <c r="Q28" s="12">
        <v>1861.0953685316219</v>
      </c>
      <c r="R28" s="12">
        <v>1647.7955308421915</v>
      </c>
      <c r="S28" s="12">
        <v>1561.2334300851599</v>
      </c>
      <c r="T28" s="12">
        <v>1428.523272939927</v>
      </c>
      <c r="U28" s="12">
        <v>1395.6782661032937</v>
      </c>
      <c r="V28" s="12">
        <v>1418.8488025042029</v>
      </c>
      <c r="W28" s="12">
        <v>1392.3399779358399</v>
      </c>
      <c r="X28" s="12">
        <v>1362.9920644024651</v>
      </c>
      <c r="Y28" s="12">
        <v>1312.3163729436378</v>
      </c>
      <c r="Z28" s="12">
        <v>1355.491937594539</v>
      </c>
      <c r="AA28" s="12">
        <v>1285.0637358340223</v>
      </c>
      <c r="AB28" s="12">
        <v>1191.114101187944</v>
      </c>
      <c r="AC28" s="12">
        <v>1057.3575544532953</v>
      </c>
    </row>
    <row r="29" spans="1:29">
      <c r="A29" s="11" t="s">
        <v>25</v>
      </c>
      <c r="B29" s="11" t="s">
        <v>8</v>
      </c>
      <c r="C29" s="12">
        <v>772.06880379999973</v>
      </c>
      <c r="D29" s="12">
        <v>687.02581895714025</v>
      </c>
      <c r="E29" s="12">
        <v>809.45344485631608</v>
      </c>
      <c r="F29" s="12">
        <v>846.51887117567708</v>
      </c>
      <c r="G29" s="12">
        <v>808.31951861457094</v>
      </c>
      <c r="H29" s="12">
        <v>780.84106296663685</v>
      </c>
      <c r="I29" s="12">
        <v>881.89402123984758</v>
      </c>
      <c r="J29" s="12">
        <v>1094.195477065907</v>
      </c>
      <c r="K29" s="12">
        <v>1035.7789069094067</v>
      </c>
      <c r="L29" s="12">
        <v>990.08062982320962</v>
      </c>
      <c r="M29" s="12">
        <v>1003.8323676919838</v>
      </c>
      <c r="N29" s="12">
        <v>926.50848306592945</v>
      </c>
      <c r="O29" s="12">
        <v>926.44088071832971</v>
      </c>
      <c r="P29" s="12">
        <v>871.47991062197696</v>
      </c>
      <c r="Q29" s="12">
        <v>864.57409023459991</v>
      </c>
      <c r="R29" s="12">
        <v>876.10390525009973</v>
      </c>
      <c r="S29" s="12">
        <v>1042.4436657099996</v>
      </c>
      <c r="T29" s="12">
        <v>1009.4540752499996</v>
      </c>
      <c r="U29" s="12">
        <v>1080.5902756999999</v>
      </c>
      <c r="V29" s="12">
        <v>1004.7834427399998</v>
      </c>
      <c r="W29" s="12">
        <v>946.5971442199999</v>
      </c>
      <c r="X29" s="12">
        <v>931.87265009999999</v>
      </c>
      <c r="Y29" s="12">
        <v>887.91828312999996</v>
      </c>
      <c r="Z29" s="12">
        <v>846.64383303</v>
      </c>
      <c r="AA29" s="12">
        <v>799.5184776599998</v>
      </c>
      <c r="AB29" s="12">
        <v>840.44846689999986</v>
      </c>
      <c r="AC29" s="12">
        <v>835.88915645999998</v>
      </c>
    </row>
    <row r="30" spans="1:29">
      <c r="A30" s="11" t="s">
        <v>25</v>
      </c>
      <c r="B30" s="11" t="s">
        <v>104</v>
      </c>
      <c r="C30" s="12">
        <v>1.8149723</v>
      </c>
      <c r="D30" s="12">
        <v>2.0803674177929996</v>
      </c>
      <c r="E30" s="12">
        <v>85.518093959399991</v>
      </c>
      <c r="F30" s="12">
        <v>159.77183267144</v>
      </c>
      <c r="G30" s="12">
        <v>364.50521466457002</v>
      </c>
      <c r="H30" s="12">
        <v>431.79991042000006</v>
      </c>
      <c r="I30" s="12">
        <v>435.23528081379999</v>
      </c>
      <c r="J30" s="12">
        <v>440.32533326578999</v>
      </c>
      <c r="K30" s="12">
        <v>398.78443740411001</v>
      </c>
      <c r="L30" s="12">
        <v>450.10642655959992</v>
      </c>
      <c r="M30" s="12">
        <v>399.82537332793999</v>
      </c>
      <c r="N30" s="12">
        <v>360.43340285533003</v>
      </c>
      <c r="O30" s="12">
        <v>354.81702248105</v>
      </c>
      <c r="P30" s="12">
        <v>328.22761795096994</v>
      </c>
      <c r="Q30" s="12">
        <v>293.06325510429002</v>
      </c>
      <c r="R30" s="12">
        <v>275.60232581721999</v>
      </c>
      <c r="S30" s="12">
        <v>486.46325982242007</v>
      </c>
      <c r="T30" s="12">
        <v>441.74151760877999</v>
      </c>
      <c r="U30" s="12">
        <v>510.43025098575993</v>
      </c>
      <c r="V30" s="12">
        <v>468.77979435534002</v>
      </c>
      <c r="W30" s="12">
        <v>407.12330947869998</v>
      </c>
      <c r="X30" s="12">
        <v>457.17115897204008</v>
      </c>
      <c r="Y30" s="12">
        <v>398.27688049165999</v>
      </c>
      <c r="Z30" s="12">
        <v>376.42509041835001</v>
      </c>
      <c r="AA30" s="12">
        <v>299.77301855429988</v>
      </c>
      <c r="AB30" s="12">
        <v>384.26981331030004</v>
      </c>
      <c r="AC30" s="12">
        <v>359.5456754423999</v>
      </c>
    </row>
    <row r="31" spans="1:29">
      <c r="A31" s="11" t="s">
        <v>25</v>
      </c>
      <c r="B31" s="11" t="s">
        <v>15</v>
      </c>
      <c r="C31" s="12">
        <v>733.07203000000004</v>
      </c>
      <c r="D31" s="12">
        <v>1380.5050200000001</v>
      </c>
      <c r="E31" s="12">
        <v>1317.7203185726303</v>
      </c>
      <c r="F31" s="12">
        <v>3501.5548765191998</v>
      </c>
      <c r="G31" s="12">
        <v>5962.691436278028</v>
      </c>
      <c r="H31" s="12">
        <v>13753.25957000756</v>
      </c>
      <c r="I31" s="12">
        <v>13793.86872820514</v>
      </c>
      <c r="J31" s="12">
        <v>18745.382665093701</v>
      </c>
      <c r="K31" s="12">
        <v>18109.668858204641</v>
      </c>
      <c r="L31" s="12">
        <v>16621.865919057112</v>
      </c>
      <c r="M31" s="12">
        <v>16903.021640233947</v>
      </c>
      <c r="N31" s="12">
        <v>16109.875559698668</v>
      </c>
      <c r="O31" s="12">
        <v>16911.365780111908</v>
      </c>
      <c r="P31" s="12">
        <v>16151.047422103462</v>
      </c>
      <c r="Q31" s="12">
        <v>15618.159352607468</v>
      </c>
      <c r="R31" s="12">
        <v>12076.280456193692</v>
      </c>
      <c r="S31" s="12">
        <v>9626.8411197777095</v>
      </c>
      <c r="T31" s="12">
        <v>7696.4806326392008</v>
      </c>
      <c r="U31" s="12">
        <v>9198.8362970294402</v>
      </c>
      <c r="V31" s="12">
        <v>8232.1369315196807</v>
      </c>
      <c r="W31" s="12">
        <v>6773.6994182026892</v>
      </c>
      <c r="X31" s="12">
        <v>6427.3527688060312</v>
      </c>
      <c r="Y31" s="12">
        <v>5910.5515442690594</v>
      </c>
      <c r="Z31" s="12">
        <v>7755.5047094780784</v>
      </c>
      <c r="AA31" s="12">
        <v>5558.2361576223893</v>
      </c>
      <c r="AB31" s="12">
        <v>4727.3859749993198</v>
      </c>
      <c r="AC31" s="12">
        <v>3431.6339694192502</v>
      </c>
    </row>
    <row r="32" spans="1:29">
      <c r="A32" s="11" t="s">
        <v>25</v>
      </c>
      <c r="B32" s="11" t="s">
        <v>17</v>
      </c>
      <c r="C32" s="12">
        <v>5.0811499060000003</v>
      </c>
      <c r="D32" s="12">
        <v>11.067159906000001</v>
      </c>
      <c r="E32" s="12">
        <v>19.3860423359999</v>
      </c>
      <c r="F32" s="12">
        <v>27.007104989999998</v>
      </c>
      <c r="G32" s="12">
        <v>34.486117630000003</v>
      </c>
      <c r="H32" s="12">
        <v>40.066071820000005</v>
      </c>
      <c r="I32" s="12">
        <v>51.241613630000003</v>
      </c>
      <c r="J32" s="12">
        <v>60.156238099999996</v>
      </c>
      <c r="K32" s="12">
        <v>66.682627400000001</v>
      </c>
      <c r="L32" s="12">
        <v>76.116062150000005</v>
      </c>
      <c r="M32" s="12">
        <v>87.09954497999999</v>
      </c>
      <c r="N32" s="12">
        <v>92.983028819999987</v>
      </c>
      <c r="O32" s="12">
        <v>103.15234400000001</v>
      </c>
      <c r="P32" s="12">
        <v>107.5986304</v>
      </c>
      <c r="Q32" s="12">
        <v>108.08164085999999</v>
      </c>
      <c r="R32" s="12">
        <v>111.7202178</v>
      </c>
      <c r="S32" s="12">
        <v>116.15492729999998</v>
      </c>
      <c r="T32" s="12">
        <v>110.72003919999999</v>
      </c>
      <c r="U32" s="12">
        <v>115.67997460000001</v>
      </c>
      <c r="V32" s="12">
        <v>109.7996947</v>
      </c>
      <c r="W32" s="12">
        <v>104.44033302999999</v>
      </c>
      <c r="X32" s="12">
        <v>108.04775466</v>
      </c>
      <c r="Y32" s="12">
        <v>107.15214850000001</v>
      </c>
      <c r="Z32" s="12">
        <v>99.556261399999997</v>
      </c>
      <c r="AA32" s="12">
        <v>97.286551819999985</v>
      </c>
      <c r="AB32" s="12">
        <v>98.537269749999993</v>
      </c>
      <c r="AC32" s="12">
        <v>96.314926260000007</v>
      </c>
    </row>
    <row r="33" spans="1:29">
      <c r="A33" s="51" t="s">
        <v>98</v>
      </c>
      <c r="B33" s="51"/>
      <c r="C33" s="31">
        <v>181746.43343210602</v>
      </c>
      <c r="D33" s="31">
        <v>152143.38581259365</v>
      </c>
      <c r="E33" s="31">
        <v>137326.56013140111</v>
      </c>
      <c r="F33" s="31">
        <v>128823.07970539913</v>
      </c>
      <c r="G33" s="31">
        <v>94323.640536876264</v>
      </c>
      <c r="H33" s="31">
        <v>97030.720077264414</v>
      </c>
      <c r="I33" s="31">
        <v>83001.504886214883</v>
      </c>
      <c r="J33" s="31">
        <v>76789.124098880493</v>
      </c>
      <c r="K33" s="31">
        <v>71725.65564557226</v>
      </c>
      <c r="L33" s="31">
        <v>66651.727395089765</v>
      </c>
      <c r="M33" s="31">
        <v>55589.843886379917</v>
      </c>
      <c r="N33" s="31">
        <v>56584.970876215019</v>
      </c>
      <c r="O33" s="31">
        <v>49732.245031927232</v>
      </c>
      <c r="P33" s="31">
        <v>45677.955857183304</v>
      </c>
      <c r="Q33" s="31">
        <v>47518.047591953386</v>
      </c>
      <c r="R33" s="31">
        <v>41058.422555768324</v>
      </c>
      <c r="S33" s="31">
        <v>27804.392036029989</v>
      </c>
      <c r="T33" s="31">
        <v>23673.295219178508</v>
      </c>
      <c r="U33" s="31">
        <v>22651.196476557994</v>
      </c>
      <c r="V33" s="31">
        <v>21949.839469090119</v>
      </c>
      <c r="W33" s="31">
        <v>19149.689305987133</v>
      </c>
      <c r="X33" s="31">
        <v>16305.304560099135</v>
      </c>
      <c r="Y33" s="31">
        <v>15184.827078262057</v>
      </c>
      <c r="Z33" s="31">
        <v>18437.258510141968</v>
      </c>
      <c r="AA33" s="31">
        <v>15234.756694251513</v>
      </c>
      <c r="AB33" s="31">
        <v>14047.950458034566</v>
      </c>
      <c r="AC33" s="31">
        <v>12171.66602548794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65318.24790000002</v>
      </c>
      <c r="D36" s="12">
        <v>143555.2077</v>
      </c>
      <c r="E36" s="12">
        <v>139975.70250000001</v>
      </c>
      <c r="F36" s="12">
        <v>121113.8113</v>
      </c>
      <c r="G36" s="12">
        <v>101217.3487</v>
      </c>
      <c r="H36" s="12">
        <v>75049.238199999993</v>
      </c>
      <c r="I36" s="12">
        <v>68271.603499999997</v>
      </c>
      <c r="J36" s="12">
        <v>43861.198499999999</v>
      </c>
      <c r="K36" s="12">
        <v>39321.909799999994</v>
      </c>
      <c r="L36" s="12">
        <v>29154.644100000001</v>
      </c>
      <c r="M36" s="12">
        <v>20596.602999999999</v>
      </c>
      <c r="N36" s="12">
        <v>18896.432000000001</v>
      </c>
      <c r="O36" s="12">
        <v>15576.9385</v>
      </c>
      <c r="P36" s="12">
        <v>15574.7546</v>
      </c>
      <c r="Q36" s="12">
        <v>14767.9138</v>
      </c>
      <c r="R36" s="12">
        <v>12692.382300000001</v>
      </c>
      <c r="S36" s="12">
        <v>6654.7163</v>
      </c>
      <c r="T36" s="12">
        <v>2390.5450000000001</v>
      </c>
      <c r="U36" s="12">
        <v>2274.116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6920.7157120000002</v>
      </c>
      <c r="D38" s="12">
        <v>5486.5739453999995</v>
      </c>
      <c r="E38" s="12">
        <v>10181.237482</v>
      </c>
      <c r="F38" s="12">
        <v>14390.207270000001</v>
      </c>
      <c r="G38" s="12">
        <v>14735.440279999999</v>
      </c>
      <c r="H38" s="12">
        <v>15650.2191</v>
      </c>
      <c r="I38" s="12">
        <v>16644.661640000002</v>
      </c>
      <c r="J38" s="12">
        <v>17789.33496</v>
      </c>
      <c r="K38" s="12">
        <v>16192.375599999999</v>
      </c>
      <c r="L38" s="12">
        <v>14873.950600000002</v>
      </c>
      <c r="M38" s="12">
        <v>19646.522200000003</v>
      </c>
      <c r="N38" s="12">
        <v>20545.299859999999</v>
      </c>
      <c r="O38" s="12">
        <v>15975.765799999999</v>
      </c>
      <c r="P38" s="12">
        <v>12407.325050000001</v>
      </c>
      <c r="Q38" s="12">
        <v>11044.13985</v>
      </c>
      <c r="R38" s="12">
        <v>10803.36355</v>
      </c>
      <c r="S38" s="12">
        <v>8702.0391500000005</v>
      </c>
      <c r="T38" s="12">
        <v>7249.5002400000003</v>
      </c>
      <c r="U38" s="12">
        <v>5624.2885400000005</v>
      </c>
      <c r="V38" s="12">
        <v>6021.8194999999996</v>
      </c>
      <c r="W38" s="12">
        <v>6598.6989999999996</v>
      </c>
      <c r="X38" s="12">
        <v>4827.8646999999992</v>
      </c>
      <c r="Y38" s="12">
        <v>2663.1357000000003</v>
      </c>
      <c r="Z38" s="12">
        <v>1918.6585</v>
      </c>
      <c r="AA38" s="12">
        <v>1768.5205000000001</v>
      </c>
      <c r="AB38" s="12">
        <v>1654.0474999999999</v>
      </c>
      <c r="AC38" s="12">
        <v>1603.4960000000001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3.579083435680001</v>
      </c>
      <c r="D40" s="12">
        <v>2.8398921900000002E-3</v>
      </c>
      <c r="E40" s="12">
        <v>22.886963923539902</v>
      </c>
      <c r="F40" s="12">
        <v>154.52843888744991</v>
      </c>
      <c r="G40" s="12">
        <v>190.79366933416</v>
      </c>
      <c r="H40" s="12">
        <v>120.49939668353998</v>
      </c>
      <c r="I40" s="12">
        <v>34.069141573959989</v>
      </c>
      <c r="J40" s="12">
        <v>2285.3459278226396</v>
      </c>
      <c r="K40" s="12">
        <v>2133.2188639857404</v>
      </c>
      <c r="L40" s="12">
        <v>2358.6121888749599</v>
      </c>
      <c r="M40" s="12">
        <v>6350.2658874510016</v>
      </c>
      <c r="N40" s="12">
        <v>6694.4157903587993</v>
      </c>
      <c r="O40" s="12">
        <v>5868.0361146716996</v>
      </c>
      <c r="P40" s="12">
        <v>6700.5800192765</v>
      </c>
      <c r="Q40" s="12">
        <v>2888.5675659721001</v>
      </c>
      <c r="R40" s="12">
        <v>1539.5803755602999</v>
      </c>
      <c r="S40" s="12">
        <v>4397.7550967691996</v>
      </c>
      <c r="T40" s="12">
        <v>2614.0630921614002</v>
      </c>
      <c r="U40" s="12">
        <v>1068.5052870428997</v>
      </c>
      <c r="V40" s="12">
        <v>1578.2533243505</v>
      </c>
      <c r="W40" s="12">
        <v>2267.5285948937999</v>
      </c>
      <c r="X40" s="12">
        <v>1745.3954691828001</v>
      </c>
      <c r="Y40" s="12">
        <v>2476.2901407420004</v>
      </c>
      <c r="Z40" s="12">
        <v>2296.6546584916005</v>
      </c>
      <c r="AA40" s="12">
        <v>577.83683617560007</v>
      </c>
      <c r="AB40" s="12">
        <v>1742.9137297353998</v>
      </c>
      <c r="AC40" s="12">
        <v>966.86631403870001</v>
      </c>
    </row>
    <row r="41" spans="1:29">
      <c r="A41" s="11" t="s">
        <v>26</v>
      </c>
      <c r="B41" s="11" t="s">
        <v>3</v>
      </c>
      <c r="C41" s="12">
        <v>4790.2375000000002</v>
      </c>
      <c r="D41" s="12">
        <v>4543.2920000000004</v>
      </c>
      <c r="E41" s="12">
        <v>4413.0724</v>
      </c>
      <c r="F41" s="12">
        <v>4013.0047999999997</v>
      </c>
      <c r="G41" s="12">
        <v>3873.9973999999997</v>
      </c>
      <c r="H41" s="12">
        <v>3735.1725999999994</v>
      </c>
      <c r="I41" s="12">
        <v>3508.8310000000001</v>
      </c>
      <c r="J41" s="12">
        <v>3283.2963</v>
      </c>
      <c r="K41" s="12">
        <v>3087.1983999999998</v>
      </c>
      <c r="L41" s="12">
        <v>2948.1172000000001</v>
      </c>
      <c r="M41" s="12">
        <v>2772.7482999999997</v>
      </c>
      <c r="N41" s="12">
        <v>2600.5882499999998</v>
      </c>
      <c r="O41" s="12">
        <v>2441.5725000000002</v>
      </c>
      <c r="P41" s="12">
        <v>2259.1714999999999</v>
      </c>
      <c r="Q41" s="12">
        <v>655.31530000000009</v>
      </c>
      <c r="R41" s="12">
        <v>602.14824999999996</v>
      </c>
      <c r="S41" s="12">
        <v>449.15765999999996</v>
      </c>
      <c r="T41" s="12">
        <v>382.31479999999999</v>
      </c>
      <c r="U41" s="12">
        <v>364.19103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353.455963</v>
      </c>
      <c r="D43" s="12">
        <v>649.92042962326582</v>
      </c>
      <c r="E43" s="12">
        <v>650.62440412072829</v>
      </c>
      <c r="F43" s="12">
        <v>738.60063628312503</v>
      </c>
      <c r="G43" s="12">
        <v>1012.8353378559002</v>
      </c>
      <c r="H43" s="12">
        <v>1600.7447249022191</v>
      </c>
      <c r="I43" s="12">
        <v>1500.9464973085005</v>
      </c>
      <c r="J43" s="12">
        <v>1744.4641885448955</v>
      </c>
      <c r="K43" s="12">
        <v>1623.1164907143848</v>
      </c>
      <c r="L43" s="12">
        <v>1742.0629260035378</v>
      </c>
      <c r="M43" s="12">
        <v>1706.8332170323179</v>
      </c>
      <c r="N43" s="12">
        <v>1608.0449513088909</v>
      </c>
      <c r="O43" s="12">
        <v>1497.9168145256738</v>
      </c>
      <c r="P43" s="12">
        <v>1509.0551073413601</v>
      </c>
      <c r="Q43" s="12">
        <v>1699.4316750647097</v>
      </c>
      <c r="R43" s="12">
        <v>1591.8223028406808</v>
      </c>
      <c r="S43" s="12">
        <v>1490.5180510273622</v>
      </c>
      <c r="T43" s="12">
        <v>1357.0860425004339</v>
      </c>
      <c r="U43" s="12">
        <v>1343.2638554872692</v>
      </c>
      <c r="V43" s="12">
        <v>1311.2530818058299</v>
      </c>
      <c r="W43" s="12">
        <v>1283.2946515187698</v>
      </c>
      <c r="X43" s="12">
        <v>1150.2856235755348</v>
      </c>
      <c r="Y43" s="12">
        <v>1148.2600418614122</v>
      </c>
      <c r="Z43" s="12">
        <v>1361.8910596174801</v>
      </c>
      <c r="AA43" s="12">
        <v>1297.3339446531897</v>
      </c>
      <c r="AB43" s="12">
        <v>1284.175549940448</v>
      </c>
      <c r="AC43" s="12">
        <v>1172.3072703220878</v>
      </c>
    </row>
    <row r="44" spans="1:29">
      <c r="A44" s="11" t="s">
        <v>26</v>
      </c>
      <c r="B44" s="11" t="s">
        <v>8</v>
      </c>
      <c r="C44" s="12">
        <v>751.56450039999947</v>
      </c>
      <c r="D44" s="12">
        <v>663.22478366717087</v>
      </c>
      <c r="E44" s="12">
        <v>687.10883149381254</v>
      </c>
      <c r="F44" s="12">
        <v>658.83072933478809</v>
      </c>
      <c r="G44" s="12">
        <v>604.49564774511464</v>
      </c>
      <c r="H44" s="12">
        <v>543.5366680123044</v>
      </c>
      <c r="I44" s="12">
        <v>571.10809045543215</v>
      </c>
      <c r="J44" s="12">
        <v>633.18540543949894</v>
      </c>
      <c r="K44" s="12">
        <v>692.33214161418118</v>
      </c>
      <c r="L44" s="12">
        <v>729.37877168601926</v>
      </c>
      <c r="M44" s="12">
        <v>861.76864789207548</v>
      </c>
      <c r="N44" s="12">
        <v>886.4338475972495</v>
      </c>
      <c r="O44" s="12">
        <v>835.61672281869733</v>
      </c>
      <c r="P44" s="12">
        <v>778.83127050368432</v>
      </c>
      <c r="Q44" s="12">
        <v>806.76409000365368</v>
      </c>
      <c r="R44" s="12">
        <v>877.37087008660558</v>
      </c>
      <c r="S44" s="12">
        <v>1266.7333731084907</v>
      </c>
      <c r="T44" s="12">
        <v>1347.7120964695237</v>
      </c>
      <c r="U44" s="12">
        <v>1330.8436433199706</v>
      </c>
      <c r="V44" s="12">
        <v>1769.1502400765912</v>
      </c>
      <c r="W44" s="12">
        <v>1629.6095433555006</v>
      </c>
      <c r="X44" s="12">
        <v>1477.2768722213971</v>
      </c>
      <c r="Y44" s="12">
        <v>1418.6023795332717</v>
      </c>
      <c r="Z44" s="12">
        <v>1304.0911235543447</v>
      </c>
      <c r="AA44" s="12">
        <v>1287.9566297338276</v>
      </c>
      <c r="AB44" s="12">
        <v>1379.1087990587951</v>
      </c>
      <c r="AC44" s="12">
        <v>1356.6732380103749</v>
      </c>
    </row>
    <row r="45" spans="1:29">
      <c r="A45" s="11" t="s">
        <v>26</v>
      </c>
      <c r="B45" s="11" t="s">
        <v>104</v>
      </c>
      <c r="C45" s="12">
        <v>4.6924040000000007</v>
      </c>
      <c r="D45" s="12">
        <v>4.4326885816399999</v>
      </c>
      <c r="E45" s="12">
        <v>4.2839994618200006</v>
      </c>
      <c r="F45" s="12">
        <v>4.1100963873599996</v>
      </c>
      <c r="G45" s="12">
        <v>3.8984478986000002</v>
      </c>
      <c r="H45" s="12">
        <v>262.57298199960002</v>
      </c>
      <c r="I45" s="12">
        <v>249.31452496140002</v>
      </c>
      <c r="J45" s="12">
        <v>299.84335042130004</v>
      </c>
      <c r="K45" s="12">
        <v>303.26907674420005</v>
      </c>
      <c r="L45" s="12">
        <v>426.10764771240002</v>
      </c>
      <c r="M45" s="12">
        <v>539.35251392800001</v>
      </c>
      <c r="N45" s="12">
        <v>509.14322674970003</v>
      </c>
      <c r="O45" s="12">
        <v>482.74613993759999</v>
      </c>
      <c r="P45" s="12">
        <v>462.3254603176</v>
      </c>
      <c r="Q45" s="12">
        <v>387.14097495750002</v>
      </c>
      <c r="R45" s="12">
        <v>384.70937182910001</v>
      </c>
      <c r="S45" s="12">
        <v>592.89076384209989</v>
      </c>
      <c r="T45" s="12">
        <v>596.89284370890005</v>
      </c>
      <c r="U45" s="12">
        <v>709.3640710668999</v>
      </c>
      <c r="V45" s="12">
        <v>1131.3920202523</v>
      </c>
      <c r="W45" s="12">
        <v>1017.5712885368</v>
      </c>
      <c r="X45" s="12">
        <v>947.35436390770008</v>
      </c>
      <c r="Y45" s="12">
        <v>912.2840402388</v>
      </c>
      <c r="Z45" s="12">
        <v>739.41650075999996</v>
      </c>
      <c r="AA45" s="12">
        <v>720.76960715320013</v>
      </c>
      <c r="AB45" s="12">
        <v>813.93559903689993</v>
      </c>
      <c r="AC45" s="12">
        <v>760.60801046820006</v>
      </c>
    </row>
    <row r="46" spans="1:29">
      <c r="A46" s="11" t="s">
        <v>26</v>
      </c>
      <c r="B46" s="11" t="s">
        <v>15</v>
      </c>
      <c r="C46" s="12">
        <v>2851.0942</v>
      </c>
      <c r="D46" s="12">
        <v>4213.8184399999991</v>
      </c>
      <c r="E46" s="12">
        <v>3967.5877156762099</v>
      </c>
      <c r="F46" s="12">
        <v>5108.5537169495501</v>
      </c>
      <c r="G46" s="12">
        <v>5040.7559213965487</v>
      </c>
      <c r="H46" s="12">
        <v>2597.6708293842999</v>
      </c>
      <c r="I46" s="12">
        <v>2980.1930813650697</v>
      </c>
      <c r="J46" s="12">
        <v>3871.9134785646002</v>
      </c>
      <c r="K46" s="12">
        <v>3592.7135073250502</v>
      </c>
      <c r="L46" s="12">
        <v>3156.8636168230696</v>
      </c>
      <c r="M46" s="12">
        <v>2751.0113196548</v>
      </c>
      <c r="N46" s="12">
        <v>2442.9337541733198</v>
      </c>
      <c r="O46" s="12">
        <v>2785.8048070331001</v>
      </c>
      <c r="P46" s="12">
        <v>2238.5719146353595</v>
      </c>
      <c r="Q46" s="12">
        <v>1624.5534458631403</v>
      </c>
      <c r="R46" s="12">
        <v>1672.8350163502701</v>
      </c>
      <c r="S46" s="12">
        <v>1612.8365052239601</v>
      </c>
      <c r="T46" s="12">
        <v>1441.3551609540998</v>
      </c>
      <c r="U46" s="12">
        <v>1499.53039032268</v>
      </c>
      <c r="V46" s="12">
        <v>1343.7132825197</v>
      </c>
      <c r="W46" s="12">
        <v>1168.7457542895697</v>
      </c>
      <c r="X46" s="12">
        <v>1134.4155979851</v>
      </c>
      <c r="Y46" s="12">
        <v>898.66948601096999</v>
      </c>
      <c r="Z46" s="12">
        <v>733.50576793987989</v>
      </c>
      <c r="AA46" s="12">
        <v>695.45264021263006</v>
      </c>
      <c r="AB46" s="12">
        <v>621.61732419566999</v>
      </c>
      <c r="AC46" s="12">
        <v>539.51530460418007</v>
      </c>
    </row>
    <row r="47" spans="1:29">
      <c r="A47" s="11" t="s">
        <v>26</v>
      </c>
      <c r="B47" s="11" t="s">
        <v>17</v>
      </c>
      <c r="C47" s="12">
        <v>4.4903249999999995</v>
      </c>
      <c r="D47" s="12">
        <v>9.028849000000001</v>
      </c>
      <c r="E47" s="12">
        <v>15.159846</v>
      </c>
      <c r="F47" s="12">
        <v>22.438321999999999</v>
      </c>
      <c r="G47" s="12">
        <v>28.742373000000001</v>
      </c>
      <c r="H47" s="12">
        <v>34.870773</v>
      </c>
      <c r="I47" s="12">
        <v>45.788145</v>
      </c>
      <c r="J47" s="12">
        <v>54.203593999999995</v>
      </c>
      <c r="K47" s="12">
        <v>59.657547000000001</v>
      </c>
      <c r="L47" s="12">
        <v>66.884360000000001</v>
      </c>
      <c r="M47" s="12">
        <v>75.212369999999993</v>
      </c>
      <c r="N47" s="12">
        <v>81.914479999999998</v>
      </c>
      <c r="O47" s="12">
        <v>87.487499999999997</v>
      </c>
      <c r="P47" s="12">
        <v>93.80328999999999</v>
      </c>
      <c r="Q47" s="12">
        <v>92.772360000000006</v>
      </c>
      <c r="R47" s="12">
        <v>96.176090000000002</v>
      </c>
      <c r="S47" s="12">
        <v>98.080804999999998</v>
      </c>
      <c r="T47" s="12">
        <v>98.256160000000008</v>
      </c>
      <c r="U47" s="12">
        <v>98.389259999999993</v>
      </c>
      <c r="V47" s="12">
        <v>99.336149999999989</v>
      </c>
      <c r="W47" s="12">
        <v>97.147270000000006</v>
      </c>
      <c r="X47" s="12">
        <v>94.144840000000002</v>
      </c>
      <c r="Y47" s="12">
        <v>94.732240000000004</v>
      </c>
      <c r="Z47" s="12">
        <v>90.732335999999989</v>
      </c>
      <c r="AA47" s="12">
        <v>88.482304999999997</v>
      </c>
      <c r="AB47" s="12">
        <v>86.726460000000003</v>
      </c>
      <c r="AC47" s="12">
        <v>84.832580000000007</v>
      </c>
    </row>
    <row r="48" spans="1:29">
      <c r="A48" s="51" t="s">
        <v>98</v>
      </c>
      <c r="B48" s="51"/>
      <c r="C48" s="31">
        <v>181018.07758783567</v>
      </c>
      <c r="D48" s="31">
        <v>159125.50167616425</v>
      </c>
      <c r="E48" s="31">
        <v>159917.66414267613</v>
      </c>
      <c r="F48" s="31">
        <v>146204.08530984228</v>
      </c>
      <c r="G48" s="31">
        <v>126708.30777723031</v>
      </c>
      <c r="H48" s="31">
        <v>99594.525273981984</v>
      </c>
      <c r="I48" s="31">
        <v>93806.515620664359</v>
      </c>
      <c r="J48" s="31">
        <v>73822.785704792928</v>
      </c>
      <c r="K48" s="31">
        <v>67005.791427383549</v>
      </c>
      <c r="L48" s="31">
        <v>55456.621411099986</v>
      </c>
      <c r="M48" s="31">
        <v>55300.317455958197</v>
      </c>
      <c r="N48" s="31">
        <v>54265.206160187954</v>
      </c>
      <c r="O48" s="31">
        <v>45551.884898986769</v>
      </c>
      <c r="P48" s="31">
        <v>42024.41821207451</v>
      </c>
      <c r="Q48" s="31">
        <v>33966.599061861103</v>
      </c>
      <c r="R48" s="31">
        <v>30260.388126666952</v>
      </c>
      <c r="S48" s="31">
        <v>25264.727704971119</v>
      </c>
      <c r="T48" s="31">
        <v>17477.725435794357</v>
      </c>
      <c r="U48" s="31">
        <v>14312.492577239722</v>
      </c>
      <c r="V48" s="31">
        <v>13254.917599004921</v>
      </c>
      <c r="W48" s="31">
        <v>14062.59610259444</v>
      </c>
      <c r="X48" s="31">
        <v>11376.737466872532</v>
      </c>
      <c r="Y48" s="31">
        <v>9611.9740283864521</v>
      </c>
      <c r="Z48" s="31">
        <v>8444.9499463633038</v>
      </c>
      <c r="AA48" s="31">
        <v>6436.3524629284475</v>
      </c>
      <c r="AB48" s="31">
        <v>7582.5249619672131</v>
      </c>
      <c r="AC48" s="31">
        <v>6484.29871744354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06941.82950000001</v>
      </c>
      <c r="D52" s="12">
        <v>88574.9185</v>
      </c>
      <c r="E52" s="12">
        <v>78353.892500000002</v>
      </c>
      <c r="F52" s="12">
        <v>57734.949500000002</v>
      </c>
      <c r="G52" s="12">
        <v>56823.200499999999</v>
      </c>
      <c r="H52" s="12">
        <v>44895.892999999996</v>
      </c>
      <c r="I52" s="12">
        <v>26948.469000000001</v>
      </c>
      <c r="J52" s="12">
        <v>16518.081999999999</v>
      </c>
      <c r="K52" s="12">
        <v>12407.682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35.922832</v>
      </c>
      <c r="D54" s="12">
        <v>36.841889999999999</v>
      </c>
      <c r="E54" s="12">
        <v>135.05894000000001</v>
      </c>
      <c r="F54" s="12">
        <v>284.72811999999999</v>
      </c>
      <c r="G54" s="12">
        <v>189.57810000000001</v>
      </c>
      <c r="H54" s="12">
        <v>379.4991</v>
      </c>
      <c r="I54" s="12">
        <v>296.07840000000004</v>
      </c>
      <c r="J54" s="12">
        <v>1515.2219</v>
      </c>
      <c r="K54" s="12">
        <v>547.55106000000001</v>
      </c>
      <c r="L54" s="12">
        <v>1365.4504999999999</v>
      </c>
      <c r="M54" s="12">
        <v>959.92200000000003</v>
      </c>
      <c r="N54" s="12">
        <v>1050.8289</v>
      </c>
      <c r="O54" s="12">
        <v>985.94569999999999</v>
      </c>
      <c r="P54" s="12">
        <v>1079.9292</v>
      </c>
      <c r="Q54" s="12">
        <v>1146.8040000000001</v>
      </c>
      <c r="R54" s="12">
        <v>1130.68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22.69161299999993</v>
      </c>
      <c r="D55" s="12">
        <v>145.3979879757</v>
      </c>
      <c r="E55" s="12">
        <v>339.23195527040991</v>
      </c>
      <c r="F55" s="12">
        <v>1154.5061750847901</v>
      </c>
      <c r="G55" s="12">
        <v>648.32978080823989</v>
      </c>
      <c r="H55" s="12">
        <v>1067.0044669803797</v>
      </c>
      <c r="I55" s="12">
        <v>650.32465625303007</v>
      </c>
      <c r="J55" s="12">
        <v>2713.2143431476702</v>
      </c>
      <c r="K55" s="12">
        <v>894.04219050977008</v>
      </c>
      <c r="L55" s="12">
        <v>4226.4936371343201</v>
      </c>
      <c r="M55" s="12">
        <v>2884.68796203272</v>
      </c>
      <c r="N55" s="12">
        <v>7229.0796868234993</v>
      </c>
      <c r="O55" s="12">
        <v>3236.0799523547994</v>
      </c>
      <c r="P55" s="12">
        <v>4043.8600766596001</v>
      </c>
      <c r="Q55" s="12">
        <v>5328.1783715973988</v>
      </c>
      <c r="R55" s="12">
        <v>4405.9472191831992</v>
      </c>
      <c r="S55" s="12">
        <v>9229.944361739701</v>
      </c>
      <c r="T55" s="12">
        <v>6739.7548062396991</v>
      </c>
      <c r="U55" s="12">
        <v>4848.870177711</v>
      </c>
      <c r="V55" s="12">
        <v>4945.424007863</v>
      </c>
      <c r="W55" s="12">
        <v>8111.7063099999996</v>
      </c>
      <c r="X55" s="12">
        <v>5318.4202599999999</v>
      </c>
      <c r="Y55" s="12">
        <v>5310.3876600000003</v>
      </c>
      <c r="Z55" s="12">
        <v>6185.3813623639999</v>
      </c>
      <c r="AA55" s="12">
        <v>2807.0718279999996</v>
      </c>
      <c r="AB55" s="12">
        <v>4135.4180019999994</v>
      </c>
      <c r="AC55" s="12">
        <v>3277.2706540999998</v>
      </c>
    </row>
    <row r="56" spans="1:29">
      <c r="A56" s="11" t="s">
        <v>27</v>
      </c>
      <c r="B56" s="11" t="s">
        <v>3</v>
      </c>
      <c r="C56" s="12">
        <v>18152.116429999998</v>
      </c>
      <c r="D56" s="12">
        <v>20864.14875</v>
      </c>
      <c r="E56" s="12">
        <v>20376.73719</v>
      </c>
      <c r="F56" s="12">
        <v>18305.215680000005</v>
      </c>
      <c r="G56" s="12">
        <v>14488.60108</v>
      </c>
      <c r="H56" s="12">
        <v>20670.747199999998</v>
      </c>
      <c r="I56" s="12">
        <v>16314.463600000001</v>
      </c>
      <c r="J56" s="12">
        <v>13351.600189999999</v>
      </c>
      <c r="K56" s="12">
        <v>12657.57143</v>
      </c>
      <c r="L56" s="12">
        <v>10927.331979999999</v>
      </c>
      <c r="M56" s="12">
        <v>12694.830810000001</v>
      </c>
      <c r="N56" s="12">
        <v>12392.279470000001</v>
      </c>
      <c r="O56" s="12">
        <v>11184.253629999999</v>
      </c>
      <c r="P56" s="12">
        <v>8866.4929000000011</v>
      </c>
      <c r="Q56" s="12">
        <v>12739.82474</v>
      </c>
      <c r="R56" s="12">
        <v>10067.473910000001</v>
      </c>
      <c r="S56" s="12">
        <v>8250.365240000001</v>
      </c>
      <c r="T56" s="12">
        <v>7790.6414200000008</v>
      </c>
      <c r="U56" s="12">
        <v>6734.9893100000008</v>
      </c>
      <c r="V56" s="12">
        <v>7825.7574699999986</v>
      </c>
      <c r="W56" s="12">
        <v>7677.9650300000003</v>
      </c>
      <c r="X56" s="12">
        <v>6923.9879099999989</v>
      </c>
      <c r="Y56" s="12">
        <v>5476.5244599999996</v>
      </c>
      <c r="Z56" s="12">
        <v>7832.8360899999998</v>
      </c>
      <c r="AA56" s="12">
        <v>7423.8203800000001</v>
      </c>
      <c r="AB56" s="12">
        <v>7031.9012899999998</v>
      </c>
      <c r="AC56" s="12">
        <v>6628.0047800000002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890.51292679999995</v>
      </c>
      <c r="D58" s="12">
        <v>1068.7404515746343</v>
      </c>
      <c r="E58" s="12">
        <v>1044.1203485394608</v>
      </c>
      <c r="F58" s="12">
        <v>1139.0591909146588</v>
      </c>
      <c r="G58" s="12">
        <v>1087.3050081737335</v>
      </c>
      <c r="H58" s="12">
        <v>1051.3083070967698</v>
      </c>
      <c r="I58" s="12">
        <v>1245.5951081195451</v>
      </c>
      <c r="J58" s="12">
        <v>1301.1742782301505</v>
      </c>
      <c r="K58" s="12">
        <v>1382.2950074751802</v>
      </c>
      <c r="L58" s="12">
        <v>1284.5006483658995</v>
      </c>
      <c r="M58" s="12">
        <v>1460.2186901470229</v>
      </c>
      <c r="N58" s="12">
        <v>1344.9676540223099</v>
      </c>
      <c r="O58" s="12">
        <v>1313.5523863459457</v>
      </c>
      <c r="P58" s="12">
        <v>1294.8019742410622</v>
      </c>
      <c r="Q58" s="12">
        <v>1162.3662334757516</v>
      </c>
      <c r="R58" s="12">
        <v>1145.1838125618547</v>
      </c>
      <c r="S58" s="12">
        <v>1048.5172141351488</v>
      </c>
      <c r="T58" s="12">
        <v>1079.6325128528604</v>
      </c>
      <c r="U58" s="12">
        <v>920.32432446811868</v>
      </c>
      <c r="V58" s="12">
        <v>952.88617616132876</v>
      </c>
      <c r="W58" s="12">
        <v>889.52523698554864</v>
      </c>
      <c r="X58" s="12">
        <v>867.59275173454682</v>
      </c>
      <c r="Y58" s="12">
        <v>850.95270590121186</v>
      </c>
      <c r="Z58" s="12">
        <v>873.3499517643321</v>
      </c>
      <c r="AA58" s="12">
        <v>929.86243264331597</v>
      </c>
      <c r="AB58" s="12">
        <v>843.61791211714217</v>
      </c>
      <c r="AC58" s="12">
        <v>920.47496003425988</v>
      </c>
    </row>
    <row r="59" spans="1:29">
      <c r="A59" s="11" t="s">
        <v>27</v>
      </c>
      <c r="B59" s="11" t="s">
        <v>8</v>
      </c>
      <c r="C59" s="12">
        <v>192.93852649999988</v>
      </c>
      <c r="D59" s="12">
        <v>156.7762558650669</v>
      </c>
      <c r="E59" s="12">
        <v>149.63507280580279</v>
      </c>
      <c r="F59" s="12">
        <v>143.59274077323653</v>
      </c>
      <c r="G59" s="12">
        <v>134.27646599755801</v>
      </c>
      <c r="H59" s="12">
        <v>125.700818697104</v>
      </c>
      <c r="I59" s="12">
        <v>117.30910025536078</v>
      </c>
      <c r="J59" s="12">
        <v>106.437374369406</v>
      </c>
      <c r="K59" s="12">
        <v>100.50765397861701</v>
      </c>
      <c r="L59" s="12">
        <v>250.25978352588587</v>
      </c>
      <c r="M59" s="12">
        <v>229.01356130230297</v>
      </c>
      <c r="N59" s="12">
        <v>260.50923827406496</v>
      </c>
      <c r="O59" s="12">
        <v>261.96404792222796</v>
      </c>
      <c r="P59" s="12">
        <v>253.76264514954187</v>
      </c>
      <c r="Q59" s="12">
        <v>240.34965139347997</v>
      </c>
      <c r="R59" s="12">
        <v>293.04266053372004</v>
      </c>
      <c r="S59" s="12">
        <v>364.72459603331492</v>
      </c>
      <c r="T59" s="12">
        <v>361.230302252</v>
      </c>
      <c r="U59" s="12">
        <v>473.12409810406695</v>
      </c>
      <c r="V59" s="12">
        <v>448.79553095880988</v>
      </c>
      <c r="W59" s="12">
        <v>440.80420586283395</v>
      </c>
      <c r="X59" s="12">
        <v>444.95976369058997</v>
      </c>
      <c r="Y59" s="12">
        <v>437.32505804914496</v>
      </c>
      <c r="Z59" s="12">
        <v>363.63199652094403</v>
      </c>
      <c r="AA59" s="12">
        <v>346.71676191092985</v>
      </c>
      <c r="AB59" s="12">
        <v>346.102982466745</v>
      </c>
      <c r="AC59" s="12">
        <v>300.65693349229196</v>
      </c>
    </row>
    <row r="60" spans="1:29">
      <c r="A60" s="11" t="s">
        <v>27</v>
      </c>
      <c r="B60" s="11" t="s">
        <v>104</v>
      </c>
      <c r="C60" s="12">
        <v>14.042675599999999</v>
      </c>
      <c r="D60" s="12">
        <v>12.395014065240002</v>
      </c>
      <c r="E60" s="12">
        <v>13.724448734450002</v>
      </c>
      <c r="F60" s="12">
        <v>12.836657231479988</v>
      </c>
      <c r="G60" s="12">
        <v>11.676589133109999</v>
      </c>
      <c r="H60" s="12">
        <v>10.462142898369999</v>
      </c>
      <c r="I60" s="12">
        <v>9.8752258503300006</v>
      </c>
      <c r="J60" s="12">
        <v>62.310653342999998</v>
      </c>
      <c r="K60" s="12">
        <v>56.09216773907</v>
      </c>
      <c r="L60" s="12">
        <v>276.34631844539996</v>
      </c>
      <c r="M60" s="12">
        <v>238.65335802750002</v>
      </c>
      <c r="N60" s="12">
        <v>214.75566904332999</v>
      </c>
      <c r="O60" s="12">
        <v>202.51740235489999</v>
      </c>
      <c r="P60" s="12">
        <v>192.93338846490002</v>
      </c>
      <c r="Q60" s="12">
        <v>219.84476085739999</v>
      </c>
      <c r="R60" s="12">
        <v>216.04452894979997</v>
      </c>
      <c r="S60" s="12">
        <v>254.54585640989998</v>
      </c>
      <c r="T60" s="12">
        <v>257.72597250489997</v>
      </c>
      <c r="U60" s="12">
        <v>273.15024787790003</v>
      </c>
      <c r="V60" s="12">
        <v>234.34268817949999</v>
      </c>
      <c r="W60" s="12">
        <v>198.13135088809997</v>
      </c>
      <c r="X60" s="12">
        <v>220.25171876866</v>
      </c>
      <c r="Y60" s="12">
        <v>218.03496441620001</v>
      </c>
      <c r="Z60" s="12">
        <v>190.5255034413</v>
      </c>
      <c r="AA60" s="12">
        <v>182.78653777289998</v>
      </c>
      <c r="AB60" s="12">
        <v>168.8975510882</v>
      </c>
      <c r="AC60" s="12">
        <v>139.42439339649999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8965839500000001E-4</v>
      </c>
      <c r="F61" s="12">
        <v>3.9784595000000002E-4</v>
      </c>
      <c r="G61" s="12">
        <v>3.8269490000000003E-4</v>
      </c>
      <c r="H61" s="12">
        <v>3.5096381E-4</v>
      </c>
      <c r="I61" s="12">
        <v>3.6288887999999997E-4</v>
      </c>
      <c r="J61" s="12">
        <v>6.5952042999999907E-4</v>
      </c>
      <c r="K61" s="12">
        <v>6.4218312999999899E-4</v>
      </c>
      <c r="L61" s="12">
        <v>6.5893742000000001E-4</v>
      </c>
      <c r="M61" s="12">
        <v>6.4430085999999905E-4</v>
      </c>
      <c r="N61" s="12">
        <v>5.9539600999999995E-4</v>
      </c>
      <c r="O61" s="12">
        <v>2.2978732999999999E-3</v>
      </c>
      <c r="P61" s="12">
        <v>2.1542102699999999E-3</v>
      </c>
      <c r="Q61" s="12">
        <v>29.355907924620002</v>
      </c>
      <c r="R61" s="12">
        <v>28.5292560003499</v>
      </c>
      <c r="S61" s="12">
        <v>27.80843394303</v>
      </c>
      <c r="T61" s="12">
        <v>62.036706370250002</v>
      </c>
      <c r="U61" s="12">
        <v>163.33544130269999</v>
      </c>
      <c r="V61" s="12">
        <v>160.19599757920003</v>
      </c>
      <c r="W61" s="12">
        <v>143.26632003530003</v>
      </c>
      <c r="X61" s="12">
        <v>159.473335096</v>
      </c>
      <c r="Y61" s="12">
        <v>145.43664756770002</v>
      </c>
      <c r="Z61" s="12">
        <v>131.21147275179999</v>
      </c>
      <c r="AA61" s="12">
        <v>125.58172817010001</v>
      </c>
      <c r="AB61" s="12">
        <v>114.989290662</v>
      </c>
      <c r="AC61" s="12">
        <v>98.187593899199996</v>
      </c>
    </row>
    <row r="62" spans="1:29">
      <c r="A62" s="11" t="s">
        <v>27</v>
      </c>
      <c r="B62" s="11" t="s">
        <v>17</v>
      </c>
      <c r="C62" s="12">
        <v>3.5677614389999999</v>
      </c>
      <c r="D62" s="12">
        <v>7.8567463239999995</v>
      </c>
      <c r="E62" s="12">
        <v>16.48320004</v>
      </c>
      <c r="F62" s="12">
        <v>23.714878479999999</v>
      </c>
      <c r="G62" s="12">
        <v>31.582387739999998</v>
      </c>
      <c r="H62" s="12">
        <v>35.557015779999901</v>
      </c>
      <c r="I62" s="12">
        <v>43.94136323</v>
      </c>
      <c r="J62" s="12">
        <v>47.386355889999997</v>
      </c>
      <c r="K62" s="12">
        <v>49.62652842</v>
      </c>
      <c r="L62" s="12">
        <v>50.868378720000003</v>
      </c>
      <c r="M62" s="12">
        <v>55.165164279999999</v>
      </c>
      <c r="N62" s="12">
        <v>59.212280200000002</v>
      </c>
      <c r="O62" s="12">
        <v>64.326226140000003</v>
      </c>
      <c r="P62" s="12">
        <v>69.978329979999998</v>
      </c>
      <c r="Q62" s="12">
        <v>69.915832179999995</v>
      </c>
      <c r="R62" s="12">
        <v>72.378713270000006</v>
      </c>
      <c r="S62" s="12">
        <v>76.368063720000009</v>
      </c>
      <c r="T62" s="12">
        <v>72.006638899999999</v>
      </c>
      <c r="U62" s="12">
        <v>75.397451700000005</v>
      </c>
      <c r="V62" s="12">
        <v>70.001159869999896</v>
      </c>
      <c r="W62" s="12">
        <v>64.319701510000002</v>
      </c>
      <c r="X62" s="12">
        <v>65.995954019999999</v>
      </c>
      <c r="Y62" s="12">
        <v>67.290965</v>
      </c>
      <c r="Z62" s="12">
        <v>60.219543539999997</v>
      </c>
      <c r="AA62" s="12">
        <v>61.076627699999996</v>
      </c>
      <c r="AB62" s="12">
        <v>60.123635070000006</v>
      </c>
      <c r="AC62" s="12">
        <v>54.307869869999998</v>
      </c>
    </row>
    <row r="63" spans="1:29">
      <c r="A63" s="51" t="s">
        <v>98</v>
      </c>
      <c r="B63" s="51"/>
      <c r="C63" s="31">
        <v>126453.622265339</v>
      </c>
      <c r="D63" s="31">
        <v>110867.07559580464</v>
      </c>
      <c r="E63" s="31">
        <v>100428.88384504853</v>
      </c>
      <c r="F63" s="31">
        <v>78798.603340330126</v>
      </c>
      <c r="G63" s="31">
        <v>73414.550294547531</v>
      </c>
      <c r="H63" s="31">
        <v>68236.172402416429</v>
      </c>
      <c r="I63" s="31">
        <v>45626.056816597149</v>
      </c>
      <c r="J63" s="31">
        <v>35615.427754500655</v>
      </c>
      <c r="K63" s="31">
        <v>28095.36918030577</v>
      </c>
      <c r="L63" s="31">
        <v>18381.251905128924</v>
      </c>
      <c r="M63" s="31">
        <v>18522.492190090405</v>
      </c>
      <c r="N63" s="31">
        <v>22551.633493759215</v>
      </c>
      <c r="O63" s="31">
        <v>17248.641642991177</v>
      </c>
      <c r="P63" s="31">
        <v>15801.760668705374</v>
      </c>
      <c r="Q63" s="31">
        <v>20936.639497428645</v>
      </c>
      <c r="R63" s="31">
        <v>17359.284100498928</v>
      </c>
      <c r="S63" s="31">
        <v>19252.273765981103</v>
      </c>
      <c r="T63" s="31">
        <v>16363.028359119713</v>
      </c>
      <c r="U63" s="31">
        <v>13489.191051163785</v>
      </c>
      <c r="V63" s="31">
        <v>14637.403030611838</v>
      </c>
      <c r="W63" s="31">
        <v>17525.718155281786</v>
      </c>
      <c r="X63" s="31">
        <v>14000.681693309794</v>
      </c>
      <c r="Y63" s="31">
        <v>12505.952460934259</v>
      </c>
      <c r="Z63" s="31">
        <v>15637.155920382376</v>
      </c>
      <c r="AA63" s="31">
        <v>11876.916296197245</v>
      </c>
      <c r="AB63" s="31">
        <v>12701.050663404088</v>
      </c>
      <c r="AC63" s="31">
        <v>11418.327184792252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269.775560000001</v>
      </c>
      <c r="D68" s="12">
        <v>4802.8620000000001</v>
      </c>
      <c r="E68" s="12">
        <v>7010.2155000000002</v>
      </c>
      <c r="F68" s="12">
        <v>4070.2492000000002</v>
      </c>
      <c r="G68" s="12">
        <v>3780.0362</v>
      </c>
      <c r="H68" s="12">
        <v>5289.3725000000004</v>
      </c>
      <c r="I68" s="12">
        <v>4712.2444999999998</v>
      </c>
      <c r="J68" s="12">
        <v>6295.4769999999999</v>
      </c>
      <c r="K68" s="12">
        <v>4533.134</v>
      </c>
      <c r="L68" s="12">
        <v>4894.0715</v>
      </c>
      <c r="M68" s="12">
        <v>5107.4970000000003</v>
      </c>
      <c r="N68" s="12">
        <v>5931.6679999999997</v>
      </c>
      <c r="O68" s="12">
        <v>3810.3192000000004</v>
      </c>
      <c r="P68" s="12">
        <v>4253.1864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202.9854</v>
      </c>
      <c r="D69" s="12">
        <v>181.50202999999999</v>
      </c>
      <c r="E69" s="12">
        <v>514.4957000000000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564.0549598999999</v>
      </c>
      <c r="D70" s="12">
        <v>1355.3577180314342</v>
      </c>
      <c r="E70" s="12">
        <v>2559.3138103905399</v>
      </c>
      <c r="F70" s="12">
        <v>1524.0806088294003</v>
      </c>
      <c r="G70" s="12">
        <v>1248.0323792742402</v>
      </c>
      <c r="H70" s="12">
        <v>1847.2121357372002</v>
      </c>
      <c r="I70" s="12">
        <v>1599.5387945360401</v>
      </c>
      <c r="J70" s="12">
        <v>3116.8124236883004</v>
      </c>
      <c r="K70" s="12">
        <v>2108.1379887684707</v>
      </c>
      <c r="L70" s="12">
        <v>2410.4771735765598</v>
      </c>
      <c r="M70" s="12">
        <v>2952.6241367379403</v>
      </c>
      <c r="N70" s="12">
        <v>4207.7221220490892</v>
      </c>
      <c r="O70" s="12">
        <v>2236.2813848993196</v>
      </c>
      <c r="P70" s="12">
        <v>2319.79828088364</v>
      </c>
      <c r="Q70" s="12">
        <v>3182.7015763325999</v>
      </c>
      <c r="R70" s="12">
        <v>2799.835397153</v>
      </c>
      <c r="S70" s="12">
        <v>3438.1715185446301</v>
      </c>
      <c r="T70" s="12">
        <v>2089.55465543422</v>
      </c>
      <c r="U70" s="12">
        <v>1377.40853293596</v>
      </c>
      <c r="V70" s="12">
        <v>1618.4725933487503</v>
      </c>
      <c r="W70" s="12">
        <v>1926.1626941080003</v>
      </c>
      <c r="X70" s="12">
        <v>341.1780296874</v>
      </c>
      <c r="Y70" s="12">
        <v>230.69438238329002</v>
      </c>
      <c r="Z70" s="12">
        <v>126.63960540738</v>
      </c>
      <c r="AA70" s="12">
        <v>96.76672914995001</v>
      </c>
      <c r="AB70" s="12">
        <v>122.792515799684</v>
      </c>
      <c r="AC70" s="12">
        <v>166.5589098475599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591.02245499999981</v>
      </c>
      <c r="D73" s="12">
        <v>655.90314135501774</v>
      </c>
      <c r="E73" s="12">
        <v>604.22161274963969</v>
      </c>
      <c r="F73" s="12">
        <v>732.81933980947952</v>
      </c>
      <c r="G73" s="12">
        <v>686.80341464534081</v>
      </c>
      <c r="H73" s="12">
        <v>777.30652421715536</v>
      </c>
      <c r="I73" s="12">
        <v>742.85271990911212</v>
      </c>
      <c r="J73" s="12">
        <v>679.65325256424808</v>
      </c>
      <c r="K73" s="12">
        <v>697.52585847447835</v>
      </c>
      <c r="L73" s="12">
        <v>619.582510870345</v>
      </c>
      <c r="M73" s="12">
        <v>599.53847186697374</v>
      </c>
      <c r="N73" s="12">
        <v>517.73203727961084</v>
      </c>
      <c r="O73" s="12">
        <v>552.39840341226898</v>
      </c>
      <c r="P73" s="12">
        <v>514.94035906135991</v>
      </c>
      <c r="Q73" s="12">
        <v>566.64659275455233</v>
      </c>
      <c r="R73" s="12">
        <v>554.76598178575216</v>
      </c>
      <c r="S73" s="12">
        <v>491.15883309020739</v>
      </c>
      <c r="T73" s="12">
        <v>485.43485973568426</v>
      </c>
      <c r="U73" s="12">
        <v>433.12154514057232</v>
      </c>
      <c r="V73" s="12">
        <v>465.07444067689494</v>
      </c>
      <c r="W73" s="12">
        <v>395.91593331590701</v>
      </c>
      <c r="X73" s="12">
        <v>432.64078950433839</v>
      </c>
      <c r="Y73" s="12">
        <v>386.05229335236692</v>
      </c>
      <c r="Z73" s="12">
        <v>448.14051307816737</v>
      </c>
      <c r="AA73" s="12">
        <v>468.81045091904394</v>
      </c>
      <c r="AB73" s="12">
        <v>447.91422355108278</v>
      </c>
      <c r="AC73" s="12">
        <v>454.22966056334002</v>
      </c>
    </row>
    <row r="74" spans="1:29">
      <c r="A74" s="11" t="s">
        <v>28</v>
      </c>
      <c r="B74" s="11" t="s">
        <v>8</v>
      </c>
      <c r="C74" s="12">
        <v>113.1067778499999</v>
      </c>
      <c r="D74" s="12">
        <v>92.335174950498995</v>
      </c>
      <c r="E74" s="12">
        <v>89.807075015053911</v>
      </c>
      <c r="F74" s="12">
        <v>81.680412196097009</v>
      </c>
      <c r="G74" s="12">
        <v>78.506190583722898</v>
      </c>
      <c r="H74" s="12">
        <v>72.301596243645008</v>
      </c>
      <c r="I74" s="12">
        <v>66.350725448092007</v>
      </c>
      <c r="J74" s="12">
        <v>59.661813604734888</v>
      </c>
      <c r="K74" s="12">
        <v>57.096678140279984</v>
      </c>
      <c r="L74" s="12">
        <v>136.84138878335202</v>
      </c>
      <c r="M74" s="12">
        <v>123.82752537094497</v>
      </c>
      <c r="N74" s="12">
        <v>171.94910935146501</v>
      </c>
      <c r="O74" s="12">
        <v>163.94370247443993</v>
      </c>
      <c r="P74" s="12">
        <v>168.01356873353092</v>
      </c>
      <c r="Q74" s="12">
        <v>177.22155872400103</v>
      </c>
      <c r="R74" s="12">
        <v>169.92700320553999</v>
      </c>
      <c r="S74" s="12">
        <v>185.06279292370593</v>
      </c>
      <c r="T74" s="12">
        <v>304.31026507052195</v>
      </c>
      <c r="U74" s="12">
        <v>363.71562447789995</v>
      </c>
      <c r="V74" s="12">
        <v>339.53410022461804</v>
      </c>
      <c r="W74" s="12">
        <v>447.45878086022691</v>
      </c>
      <c r="X74" s="12">
        <v>414.60508949496494</v>
      </c>
      <c r="Y74" s="12">
        <v>434.89004399855503</v>
      </c>
      <c r="Z74" s="12">
        <v>336.32678554717398</v>
      </c>
      <c r="AA74" s="12">
        <v>311.71922585901399</v>
      </c>
      <c r="AB74" s="12">
        <v>316.98506402050697</v>
      </c>
      <c r="AC74" s="12">
        <v>286.03580493810301</v>
      </c>
    </row>
    <row r="75" spans="1:29">
      <c r="A75" s="11" t="s">
        <v>28</v>
      </c>
      <c r="B75" s="11" t="s">
        <v>104</v>
      </c>
      <c r="C75" s="12">
        <v>16.147186470000001</v>
      </c>
      <c r="D75" s="12">
        <v>15.599477578489996</v>
      </c>
      <c r="E75" s="12">
        <v>14.302143054949989</v>
      </c>
      <c r="F75" s="12">
        <v>13.318704893069999</v>
      </c>
      <c r="G75" s="12">
        <v>12.644839688899998</v>
      </c>
      <c r="H75" s="12">
        <v>11.715793017910002</v>
      </c>
      <c r="I75" s="12">
        <v>10.955764472869999</v>
      </c>
      <c r="J75" s="12">
        <v>10.008107501839998</v>
      </c>
      <c r="K75" s="12">
        <v>9.1418574109999966</v>
      </c>
      <c r="L75" s="12">
        <v>145.81603083374</v>
      </c>
      <c r="M75" s="12">
        <v>129.51737665214</v>
      </c>
      <c r="N75" s="12">
        <v>120.72208195159999</v>
      </c>
      <c r="O75" s="12">
        <v>171.41249571384</v>
      </c>
      <c r="P75" s="12">
        <v>170.32296383420001</v>
      </c>
      <c r="Q75" s="12">
        <v>163.41797217915001</v>
      </c>
      <c r="R75" s="12">
        <v>151.88316206064999</v>
      </c>
      <c r="S75" s="12">
        <v>148.99213227070001</v>
      </c>
      <c r="T75" s="12">
        <v>245.76653117269998</v>
      </c>
      <c r="U75" s="12">
        <v>344.86948856933998</v>
      </c>
      <c r="V75" s="12">
        <v>288.10801653605995</v>
      </c>
      <c r="W75" s="12">
        <v>382.6100161073</v>
      </c>
      <c r="X75" s="12">
        <v>356.05735124000006</v>
      </c>
      <c r="Y75" s="12">
        <v>377.23780738469998</v>
      </c>
      <c r="Z75" s="12">
        <v>270.55550269700007</v>
      </c>
      <c r="AA75" s="12">
        <v>240.71421412109999</v>
      </c>
      <c r="AB75" s="12">
        <v>238.68580816880001</v>
      </c>
      <c r="AC75" s="12">
        <v>197.21613140419998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8009521000000002E-4</v>
      </c>
      <c r="F76" s="12">
        <v>2.4550540999999996E-4</v>
      </c>
      <c r="G76" s="12">
        <v>2.3747390999999998E-4</v>
      </c>
      <c r="H76" s="12">
        <v>2.2249686000000001E-4</v>
      </c>
      <c r="I76" s="12">
        <v>2.2008126999999999E-4</v>
      </c>
      <c r="J76" s="12">
        <v>2.7920801600000002E-4</v>
      </c>
      <c r="K76" s="12">
        <v>2.7381700599999991E-4</v>
      </c>
      <c r="L76" s="12">
        <v>2.5949821500000005E-4</v>
      </c>
      <c r="M76" s="12">
        <v>2.4880783999999998E-4</v>
      </c>
      <c r="N76" s="12">
        <v>2.4124309499999998E-4</v>
      </c>
      <c r="O76" s="12">
        <v>2.7782777000000004E-4</v>
      </c>
      <c r="P76" s="12">
        <v>2.6980291000000003E-4</v>
      </c>
      <c r="Q76" s="12">
        <v>2.8607706000000001E-4</v>
      </c>
      <c r="R76" s="12">
        <v>2.7739560000000004E-4</v>
      </c>
      <c r="S76" s="12">
        <v>2.7611627999999999E-4</v>
      </c>
      <c r="T76" s="12">
        <v>2.9523584000000003E-4</v>
      </c>
      <c r="U76" s="12">
        <v>3.28323479999999E-4</v>
      </c>
      <c r="V76" s="12">
        <v>3.09866549999999E-4</v>
      </c>
      <c r="W76" s="12">
        <v>2.9976055000000001E-4</v>
      </c>
      <c r="X76" s="12">
        <v>3.5626722E-4</v>
      </c>
      <c r="Y76" s="12">
        <v>3.4368326E-4</v>
      </c>
      <c r="Z76" s="12">
        <v>3.1341078E-4</v>
      </c>
      <c r="AA76" s="12">
        <v>3.0264604000000001E-4</v>
      </c>
      <c r="AB76" s="12">
        <v>2.8747079E-4</v>
      </c>
      <c r="AC76" s="12">
        <v>2.9956007000000003E-4</v>
      </c>
    </row>
    <row r="77" spans="1:29">
      <c r="A77" s="11" t="s">
        <v>28</v>
      </c>
      <c r="B77" s="11" t="s">
        <v>17</v>
      </c>
      <c r="C77" s="12">
        <v>6.1754759999999997</v>
      </c>
      <c r="D77" s="12">
        <v>8.3698709999999998</v>
      </c>
      <c r="E77" s="12">
        <v>10.183975</v>
      </c>
      <c r="F77" s="12">
        <v>11.409332000000001</v>
      </c>
      <c r="G77" s="12">
        <v>12.919386999999901</v>
      </c>
      <c r="H77" s="12">
        <v>14.144053</v>
      </c>
      <c r="I77" s="12">
        <v>16.681455000000003</v>
      </c>
      <c r="J77" s="12">
        <v>18.439554999999999</v>
      </c>
      <c r="K77" s="12">
        <v>20.084520000000001</v>
      </c>
      <c r="L77" s="12">
        <v>22.981272999999899</v>
      </c>
      <c r="M77" s="12">
        <v>25.604791000000002</v>
      </c>
      <c r="N77" s="12">
        <v>27.097206999999997</v>
      </c>
      <c r="O77" s="12">
        <v>28.633776999999998</v>
      </c>
      <c r="P77" s="12">
        <v>31.123930000000001</v>
      </c>
      <c r="Q77" s="12">
        <v>30.785215000000001</v>
      </c>
      <c r="R77" s="12">
        <v>30.8473439999999</v>
      </c>
      <c r="S77" s="12">
        <v>31.336269999999999</v>
      </c>
      <c r="T77" s="12">
        <v>29.795995999999999</v>
      </c>
      <c r="U77" s="12">
        <v>31.346599999999999</v>
      </c>
      <c r="V77" s="12">
        <v>30.093337999999999</v>
      </c>
      <c r="W77" s="12">
        <v>30.618805000000002</v>
      </c>
      <c r="X77" s="12">
        <v>30.130022999999898</v>
      </c>
      <c r="Y77" s="12">
        <v>31.846544999999999</v>
      </c>
      <c r="Z77" s="12">
        <v>28.1665179999999</v>
      </c>
      <c r="AA77" s="12">
        <v>26.428388999999999</v>
      </c>
      <c r="AB77" s="12">
        <v>27.057941</v>
      </c>
      <c r="AC77" s="12">
        <v>24.21903</v>
      </c>
    </row>
    <row r="78" spans="1:29">
      <c r="A78" s="51" t="s">
        <v>98</v>
      </c>
      <c r="B78" s="51"/>
      <c r="C78" s="31">
        <v>9763.2678152200006</v>
      </c>
      <c r="D78" s="31">
        <v>7111.9294129154405</v>
      </c>
      <c r="E78" s="31">
        <v>10802.539996305395</v>
      </c>
      <c r="F78" s="31">
        <v>6433.5578432334578</v>
      </c>
      <c r="G78" s="31">
        <v>5818.9426486661141</v>
      </c>
      <c r="H78" s="31">
        <v>8012.0528247127713</v>
      </c>
      <c r="I78" s="31">
        <v>7148.6241794473835</v>
      </c>
      <c r="J78" s="31">
        <v>10180.052431567141</v>
      </c>
      <c r="K78" s="31">
        <v>7425.1211766112365</v>
      </c>
      <c r="L78" s="31">
        <v>8229.7701365622106</v>
      </c>
      <c r="M78" s="31">
        <v>8938.60955043584</v>
      </c>
      <c r="N78" s="31">
        <v>10976.89079887486</v>
      </c>
      <c r="O78" s="31">
        <v>6962.9892413276393</v>
      </c>
      <c r="P78" s="31">
        <v>7457.3858723156409</v>
      </c>
      <c r="Q78" s="31">
        <v>4120.7732010673635</v>
      </c>
      <c r="R78" s="31">
        <v>3707.259165600542</v>
      </c>
      <c r="S78" s="31">
        <v>4294.721822945522</v>
      </c>
      <c r="T78" s="31">
        <v>3154.862602648966</v>
      </c>
      <c r="U78" s="31">
        <v>2550.462119447252</v>
      </c>
      <c r="V78" s="31">
        <v>2741.2827986528737</v>
      </c>
      <c r="W78" s="31">
        <v>3182.7665291519843</v>
      </c>
      <c r="X78" s="31">
        <v>1574.6116391939233</v>
      </c>
      <c r="Y78" s="31">
        <v>1460.721415802172</v>
      </c>
      <c r="Z78" s="31">
        <v>1209.8292381405015</v>
      </c>
      <c r="AA78" s="31">
        <v>1144.4393116951478</v>
      </c>
      <c r="AB78" s="31">
        <v>1153.4358400108638</v>
      </c>
      <c r="AC78" s="31">
        <v>1128.259836313272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8.5753089000000003E-4</v>
      </c>
      <c r="D85" s="12">
        <v>1.0720823999999999E-3</v>
      </c>
      <c r="E85" s="12">
        <v>1.0775796400000002E-3</v>
      </c>
      <c r="F85" s="12">
        <v>1.6159060543499999</v>
      </c>
      <c r="G85" s="12">
        <v>1.0576104699999999E-3</v>
      </c>
      <c r="H85" s="12">
        <v>1.0696441659999998E-3</v>
      </c>
      <c r="I85" s="12">
        <v>6.5328102825739993</v>
      </c>
      <c r="J85" s="12">
        <v>34.518407261160007</v>
      </c>
      <c r="K85" s="12">
        <v>20.033554251425002</v>
      </c>
      <c r="L85" s="12">
        <v>92.922817720370006</v>
      </c>
      <c r="M85" s="12">
        <v>62.73901849380001</v>
      </c>
      <c r="N85" s="12">
        <v>190.46233775034989</v>
      </c>
      <c r="O85" s="12">
        <v>62.033377963260008</v>
      </c>
      <c r="P85" s="12">
        <v>58.070912592310009</v>
      </c>
      <c r="Q85" s="12">
        <v>136.38516878804</v>
      </c>
      <c r="R85" s="12">
        <v>61.915774301219997</v>
      </c>
      <c r="S85" s="12">
        <v>235.21885322649999</v>
      </c>
      <c r="T85" s="12">
        <v>35.445616836360003</v>
      </c>
      <c r="U85" s="12">
        <v>33.860091221895999</v>
      </c>
      <c r="V85" s="12">
        <v>33.837163652733999</v>
      </c>
      <c r="W85" s="12">
        <v>40.036331987320004</v>
      </c>
      <c r="X85" s="12">
        <v>13.657281890149999</v>
      </c>
      <c r="Y85" s="12">
        <v>16.919974876089995</v>
      </c>
      <c r="Z85" s="12">
        <v>1.71373725446</v>
      </c>
      <c r="AA85" s="12">
        <v>8.6403203993639988</v>
      </c>
      <c r="AB85" s="12">
        <v>25.972564583330001</v>
      </c>
      <c r="AC85" s="12">
        <v>16.655502187625999</v>
      </c>
    </row>
    <row r="86" spans="1:29">
      <c r="A86" s="11" t="s">
        <v>29</v>
      </c>
      <c r="B86" s="11" t="s">
        <v>3</v>
      </c>
      <c r="C86" s="12">
        <v>79267.649700000009</v>
      </c>
      <c r="D86" s="12">
        <v>57850.677199999998</v>
      </c>
      <c r="E86" s="12">
        <v>55656.3364</v>
      </c>
      <c r="F86" s="12">
        <v>50771.813599999994</v>
      </c>
      <c r="G86" s="12">
        <v>38681.879129999994</v>
      </c>
      <c r="H86" s="12">
        <v>37062.068500000001</v>
      </c>
      <c r="I86" s="12">
        <v>47786.379500000003</v>
      </c>
      <c r="J86" s="12">
        <v>45294.637400000007</v>
      </c>
      <c r="K86" s="12">
        <v>41879.672100000003</v>
      </c>
      <c r="L86" s="12">
        <v>38839.792299999994</v>
      </c>
      <c r="M86" s="12">
        <v>37375.539899999996</v>
      </c>
      <c r="N86" s="12">
        <v>35585.624499999998</v>
      </c>
      <c r="O86" s="12">
        <v>30128.364899999997</v>
      </c>
      <c r="P86" s="12">
        <v>27559.702299999997</v>
      </c>
      <c r="Q86" s="12">
        <v>29980.258600000001</v>
      </c>
      <c r="R86" s="12">
        <v>27419.772900000004</v>
      </c>
      <c r="S86" s="12">
        <v>25161.668099999999</v>
      </c>
      <c r="T86" s="12">
        <v>21337.350100000003</v>
      </c>
      <c r="U86" s="12">
        <v>20381.5504</v>
      </c>
      <c r="V86" s="12">
        <v>21665.915099999998</v>
      </c>
      <c r="W86" s="12">
        <v>21379.5913</v>
      </c>
      <c r="X86" s="12">
        <v>19181.378400000001</v>
      </c>
      <c r="Y86" s="12">
        <v>17914.948850000001</v>
      </c>
      <c r="Z86" s="12">
        <v>18537.663</v>
      </c>
      <c r="AA86" s="12">
        <v>16680.170550000003</v>
      </c>
      <c r="AB86" s="12">
        <v>15632.88004</v>
      </c>
      <c r="AC86" s="12">
        <v>14182.323779999999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163.54784700000002</v>
      </c>
      <c r="D88" s="12">
        <v>352.65734912288997</v>
      </c>
      <c r="E88" s="12">
        <v>357.56235910354405</v>
      </c>
      <c r="F88" s="12">
        <v>342.73304719491409</v>
      </c>
      <c r="G88" s="12">
        <v>462.93066879420132</v>
      </c>
      <c r="H88" s="12">
        <v>468.68355314525263</v>
      </c>
      <c r="I88" s="12">
        <v>558.06805024541075</v>
      </c>
      <c r="J88" s="12">
        <v>518.98240641982034</v>
      </c>
      <c r="K88" s="12">
        <v>749.20146190664059</v>
      </c>
      <c r="L88" s="12">
        <v>751.2021943385605</v>
      </c>
      <c r="M88" s="12">
        <v>674.46746932742337</v>
      </c>
      <c r="N88" s="12">
        <v>657.70676668149781</v>
      </c>
      <c r="O88" s="12">
        <v>631.12588493871328</v>
      </c>
      <c r="P88" s="12">
        <v>628.6170179272126</v>
      </c>
      <c r="Q88" s="12">
        <v>576.82919857103695</v>
      </c>
      <c r="R88" s="12">
        <v>529.13706199698095</v>
      </c>
      <c r="S88" s="12">
        <v>489.5164001793363</v>
      </c>
      <c r="T88" s="12">
        <v>503.0275498888999</v>
      </c>
      <c r="U88" s="12">
        <v>465.80189991016636</v>
      </c>
      <c r="V88" s="12">
        <v>423.00478069239824</v>
      </c>
      <c r="W88" s="12">
        <v>416.09034603990767</v>
      </c>
      <c r="X88" s="12">
        <v>389.60529334564245</v>
      </c>
      <c r="Y88" s="12">
        <v>389.71073974297303</v>
      </c>
      <c r="Z88" s="12">
        <v>356.34628700803029</v>
      </c>
      <c r="AA88" s="12">
        <v>325.00469543623353</v>
      </c>
      <c r="AB88" s="12">
        <v>302.10184295022208</v>
      </c>
      <c r="AC88" s="12">
        <v>307.16193784694786</v>
      </c>
    </row>
    <row r="89" spans="1:29">
      <c r="A89" s="11" t="s">
        <v>29</v>
      </c>
      <c r="B89" s="11" t="s">
        <v>8</v>
      </c>
      <c r="C89" s="12">
        <v>0</v>
      </c>
      <c r="D89" s="12">
        <v>4.0031136499999993E-5</v>
      </c>
      <c r="E89" s="12">
        <v>3.7349924499999997E-5</v>
      </c>
      <c r="F89" s="12">
        <v>3.9243077499999999E-5</v>
      </c>
      <c r="G89" s="12">
        <v>3.5191773999999898E-5</v>
      </c>
      <c r="H89" s="12">
        <v>2.8316562499999902E-5</v>
      </c>
      <c r="I89" s="12">
        <v>2.8871649399999902E-5</v>
      </c>
      <c r="J89" s="12">
        <v>3.8380034000000002E-5</v>
      </c>
      <c r="K89" s="12">
        <v>3.4912732999999992E-5</v>
      </c>
      <c r="L89" s="12">
        <v>7.0782151000000007E-5</v>
      </c>
      <c r="M89" s="12">
        <v>7.0992610000000003E-5</v>
      </c>
      <c r="N89" s="12">
        <v>0.64917165695000001</v>
      </c>
      <c r="O89" s="12">
        <v>0.63614419140299994</v>
      </c>
      <c r="P89" s="12">
        <v>0.59605400678999998</v>
      </c>
      <c r="Q89" s="12">
        <v>3.4432239733360004</v>
      </c>
      <c r="R89" s="12">
        <v>3.4220782336049997</v>
      </c>
      <c r="S89" s="12">
        <v>3.3395645109299998</v>
      </c>
      <c r="T89" s="12">
        <v>2.8638214545969993</v>
      </c>
      <c r="U89" s="12">
        <v>10.366771613665</v>
      </c>
      <c r="V89" s="12">
        <v>10.484643228009899</v>
      </c>
      <c r="W89" s="12">
        <v>15.16535073092</v>
      </c>
      <c r="X89" s="12">
        <v>27.360753299999999</v>
      </c>
      <c r="Y89" s="12">
        <v>25.407768599999898</v>
      </c>
      <c r="Z89" s="12">
        <v>20.7285863</v>
      </c>
      <c r="AA89" s="12">
        <v>20.562393400000001</v>
      </c>
      <c r="AB89" s="12">
        <v>20.314080999999899</v>
      </c>
      <c r="AC89" s="12">
        <v>17.593347899999991</v>
      </c>
    </row>
    <row r="90" spans="1:29">
      <c r="A90" s="11" t="s">
        <v>29</v>
      </c>
      <c r="B90" s="11" t="s">
        <v>104</v>
      </c>
      <c r="C90" s="12">
        <v>0</v>
      </c>
      <c r="D90" s="12">
        <v>1.6934788000000001E-4</v>
      </c>
      <c r="E90" s="12">
        <v>1.8756409000000003E-4</v>
      </c>
      <c r="F90" s="12">
        <v>2.0053374000000002E-4</v>
      </c>
      <c r="G90" s="12">
        <v>2.3014880999999997E-4</v>
      </c>
      <c r="H90" s="12">
        <v>2.2105578999999996E-4</v>
      </c>
      <c r="I90" s="12">
        <v>2.5189051000000002E-4</v>
      </c>
      <c r="J90" s="12">
        <v>3.6882804000000003E-4</v>
      </c>
      <c r="K90" s="12">
        <v>4.7885028000000003E-4</v>
      </c>
      <c r="L90" s="12">
        <v>4.7743104999999997E-4</v>
      </c>
      <c r="M90" s="12">
        <v>4.7198885999999999E-4</v>
      </c>
      <c r="N90" s="12">
        <v>4.4531295999999997E-4</v>
      </c>
      <c r="O90" s="12">
        <v>4.4670444999999996E-4</v>
      </c>
      <c r="P90" s="12">
        <v>4.3029221000000001E-4</v>
      </c>
      <c r="Q90" s="12">
        <v>4.7274625999999995E-4</v>
      </c>
      <c r="R90" s="12">
        <v>4.5246551000000001E-4</v>
      </c>
      <c r="S90" s="12">
        <v>4.6825331999999999E-4</v>
      </c>
      <c r="T90" s="12">
        <v>5.5112274999999996E-4</v>
      </c>
      <c r="U90" s="12">
        <v>5.1553988999999999E-4</v>
      </c>
      <c r="V90" s="12">
        <v>4.6197164999999994E-4</v>
      </c>
      <c r="W90" s="12">
        <v>4.9645918999999998E-4</v>
      </c>
      <c r="X90" s="12">
        <v>5.3732472999999995E-4</v>
      </c>
      <c r="Y90" s="12">
        <v>4.9326053000000008E-4</v>
      </c>
      <c r="Z90" s="12">
        <v>4.6628547000000006E-4</v>
      </c>
      <c r="AA90" s="12">
        <v>4.9084976000000002E-4</v>
      </c>
      <c r="AB90" s="12">
        <v>5.4729262999999998E-4</v>
      </c>
      <c r="AC90" s="12">
        <v>7.2769150999999995E-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2.9535944000000001E-4</v>
      </c>
      <c r="F91" s="12">
        <v>3.0155118099999998E-4</v>
      </c>
      <c r="G91" s="12">
        <v>3.3807427000000001E-4</v>
      </c>
      <c r="H91" s="12">
        <v>3.6178404500000007E-4</v>
      </c>
      <c r="I91" s="12">
        <v>4.7990900000000004E-4</v>
      </c>
      <c r="J91" s="12">
        <v>1.7572624800000001E-3</v>
      </c>
      <c r="K91" s="12">
        <v>76.335529268870005</v>
      </c>
      <c r="L91" s="12">
        <v>105.53889266789</v>
      </c>
      <c r="M91" s="12">
        <v>101.60975790191</v>
      </c>
      <c r="N91" s="12">
        <v>92.992495415380006</v>
      </c>
      <c r="O91" s="12">
        <v>125.36789720652001</v>
      </c>
      <c r="P91" s="12">
        <v>116.40654818434001</v>
      </c>
      <c r="Q91" s="12">
        <v>108.24496444746001</v>
      </c>
      <c r="R91" s="12">
        <v>105.93308991202998</v>
      </c>
      <c r="S91" s="12">
        <v>110.4601535919</v>
      </c>
      <c r="T91" s="12">
        <v>92.57458046922001</v>
      </c>
      <c r="U91" s="12">
        <v>94.694764711700003</v>
      </c>
      <c r="V91" s="12">
        <v>84.484042726449999</v>
      </c>
      <c r="W91" s="12">
        <v>79.926460919200011</v>
      </c>
      <c r="X91" s="12">
        <v>81.843954107890013</v>
      </c>
      <c r="Y91" s="12">
        <v>73.070648823839988</v>
      </c>
      <c r="Z91" s="12">
        <v>73.966499328500007</v>
      </c>
      <c r="AA91" s="12">
        <v>71.987545462140005</v>
      </c>
      <c r="AB91" s="12">
        <v>66.523558434500004</v>
      </c>
      <c r="AC91" s="12">
        <v>57.018014998970003</v>
      </c>
    </row>
    <row r="92" spans="1:29">
      <c r="A92" s="11" t="s">
        <v>29</v>
      </c>
      <c r="B92" s="11" t="s">
        <v>17</v>
      </c>
      <c r="C92" s="12">
        <v>3.8496920000000004E-2</v>
      </c>
      <c r="D92" s="12">
        <v>0.30862642999999901</v>
      </c>
      <c r="E92" s="12">
        <v>0.43785800000000002</v>
      </c>
      <c r="F92" s="12">
        <v>0.7562987000000001</v>
      </c>
      <c r="G92" s="12">
        <v>1.1730182</v>
      </c>
      <c r="H92" s="12">
        <v>1.6843136999999999</v>
      </c>
      <c r="I92" s="12">
        <v>2.321955</v>
      </c>
      <c r="J92" s="12">
        <v>2.9451113000000002</v>
      </c>
      <c r="K92" s="12">
        <v>3.7691248000000002</v>
      </c>
      <c r="L92" s="12">
        <v>3.7641526000000001</v>
      </c>
      <c r="M92" s="12">
        <v>4.1357295000000001</v>
      </c>
      <c r="N92" s="12">
        <v>4.1781470000000001</v>
      </c>
      <c r="O92" s="12">
        <v>4.3321186999999997</v>
      </c>
      <c r="P92" s="12">
        <v>4.6595739999999992</v>
      </c>
      <c r="Q92" s="12">
        <v>4.6419507000000007</v>
      </c>
      <c r="R92" s="12">
        <v>4.5138579999999999</v>
      </c>
      <c r="S92" s="12">
        <v>5.1607964000000006</v>
      </c>
      <c r="T92" s="12">
        <v>5.7744729999999995</v>
      </c>
      <c r="U92" s="12">
        <v>4.9883559999999996</v>
      </c>
      <c r="V92" s="12">
        <v>4.7252924999999992</v>
      </c>
      <c r="W92" s="12">
        <v>4.2944049999999994</v>
      </c>
      <c r="X92" s="12">
        <v>4.2472563000000001</v>
      </c>
      <c r="Y92" s="12">
        <v>4.0489841000000002</v>
      </c>
      <c r="Z92" s="12">
        <v>3.9121577000000003</v>
      </c>
      <c r="AA92" s="12">
        <v>3.7582990000000001</v>
      </c>
      <c r="AB92" s="12">
        <v>4.1346429999999996</v>
      </c>
      <c r="AC92" s="12">
        <v>3.4222983</v>
      </c>
    </row>
    <row r="93" spans="1:29">
      <c r="A93" s="51" t="s">
        <v>98</v>
      </c>
      <c r="B93" s="51"/>
      <c r="C93" s="31">
        <v>79431.236901450888</v>
      </c>
      <c r="D93" s="31">
        <v>58203.644457014307</v>
      </c>
      <c r="E93" s="31">
        <v>56014.338214956639</v>
      </c>
      <c r="F93" s="31">
        <v>51116.919393277261</v>
      </c>
      <c r="G93" s="31">
        <v>39145.984478019527</v>
      </c>
      <c r="H93" s="31">
        <v>37532.438047645825</v>
      </c>
      <c r="I93" s="31">
        <v>48353.303076199147</v>
      </c>
      <c r="J93" s="31">
        <v>45851.085489451543</v>
      </c>
      <c r="K93" s="31">
        <v>42729.012283989941</v>
      </c>
      <c r="L93" s="31">
        <v>39793.220905540024</v>
      </c>
      <c r="M93" s="31">
        <v>38218.492418204594</v>
      </c>
      <c r="N93" s="31">
        <v>36531.61386381714</v>
      </c>
      <c r="O93" s="31">
        <v>30951.860769704341</v>
      </c>
      <c r="P93" s="31">
        <v>28368.052837002859</v>
      </c>
      <c r="Q93" s="31">
        <v>30809.803579226133</v>
      </c>
      <c r="R93" s="31">
        <v>28124.695214909345</v>
      </c>
      <c r="S93" s="31">
        <v>26005.364336161983</v>
      </c>
      <c r="T93" s="31">
        <v>21977.036692771831</v>
      </c>
      <c r="U93" s="31">
        <v>20991.262798997323</v>
      </c>
      <c r="V93" s="31">
        <v>22222.451484771238</v>
      </c>
      <c r="W93" s="31">
        <v>21935.104691136537</v>
      </c>
      <c r="X93" s="31">
        <v>19698.093476268416</v>
      </c>
      <c r="Y93" s="31">
        <v>18424.107459403433</v>
      </c>
      <c r="Z93" s="31">
        <v>18994.330733876461</v>
      </c>
      <c r="AA93" s="31">
        <v>17110.124294547502</v>
      </c>
      <c r="AB93" s="31">
        <v>16051.92727726068</v>
      </c>
      <c r="AC93" s="31">
        <v>14584.175608925052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43.447249239999898</v>
      </c>
      <c r="D98" s="12">
        <v>41.024321189999895</v>
      </c>
      <c r="E98" s="12">
        <v>41.039127629999996</v>
      </c>
      <c r="F98" s="12">
        <v>38.46251234999999</v>
      </c>
      <c r="G98" s="12">
        <v>35.950802409999994</v>
      </c>
      <c r="H98" s="12">
        <v>32.551256029999998</v>
      </c>
      <c r="I98" s="12">
        <v>30.679784209999998</v>
      </c>
      <c r="J98" s="12">
        <v>28.428172209999985</v>
      </c>
      <c r="K98" s="12">
        <v>26.215849529999979</v>
      </c>
      <c r="L98" s="12">
        <v>25.03625066</v>
      </c>
      <c r="M98" s="12">
        <v>21.211161319999995</v>
      </c>
      <c r="N98" s="12">
        <v>18.405803810000002</v>
      </c>
      <c r="O98" s="12">
        <v>17.211872769999989</v>
      </c>
      <c r="P98" s="12">
        <v>15.202547733999989</v>
      </c>
      <c r="Q98" s="12">
        <v>13.666774235999998</v>
      </c>
      <c r="R98" s="12">
        <v>13.013550398</v>
      </c>
      <c r="S98" s="12">
        <v>12.821610172</v>
      </c>
      <c r="T98" s="12">
        <v>11.601933542000001</v>
      </c>
      <c r="U98" s="12">
        <v>7.555170369999999</v>
      </c>
      <c r="V98" s="12">
        <v>7.0806561319999997</v>
      </c>
      <c r="W98" s="12">
        <v>3.37122601</v>
      </c>
      <c r="X98" s="12">
        <v>3.1227742999999997</v>
      </c>
      <c r="Y98" s="12">
        <v>2.9766362000000002</v>
      </c>
      <c r="Z98" s="12">
        <v>2.5765739999999999</v>
      </c>
      <c r="AA98" s="12">
        <v>2.3724679499999999</v>
      </c>
      <c r="AB98" s="12">
        <v>2.2930708000000002</v>
      </c>
      <c r="AC98" s="12">
        <v>2.0830185999999999</v>
      </c>
    </row>
    <row r="99" spans="1:29">
      <c r="A99" s="11" t="s">
        <v>18</v>
      </c>
      <c r="B99" s="11" t="s">
        <v>14</v>
      </c>
      <c r="C99" s="12">
        <v>8461.1182399999998</v>
      </c>
      <c r="D99" s="12">
        <v>13931.445899999999</v>
      </c>
      <c r="E99" s="12">
        <v>12338.9198</v>
      </c>
      <c r="F99" s="12">
        <v>19038.768599999999</v>
      </c>
      <c r="G99" s="12">
        <v>22737.812100000003</v>
      </c>
      <c r="H99" s="12">
        <v>25000.140779999998</v>
      </c>
      <c r="I99" s="12">
        <v>28475.070100000001</v>
      </c>
      <c r="J99" s="12">
        <v>35186.078800000003</v>
      </c>
      <c r="K99" s="12">
        <v>35784.055139999997</v>
      </c>
      <c r="L99" s="12">
        <v>31501.47939</v>
      </c>
      <c r="M99" s="12">
        <v>31807.242290000002</v>
      </c>
      <c r="N99" s="12">
        <v>28230.517740000003</v>
      </c>
      <c r="O99" s="12">
        <v>31009.241000000002</v>
      </c>
      <c r="P99" s="12">
        <v>28963.72524</v>
      </c>
      <c r="Q99" s="12">
        <v>26014.406449999999</v>
      </c>
      <c r="R99" s="12">
        <v>21882.64054</v>
      </c>
      <c r="S99" s="12">
        <v>16961.138999999999</v>
      </c>
      <c r="T99" s="12">
        <v>14106.417310000001</v>
      </c>
      <c r="U99" s="12">
        <v>16345.594780000001</v>
      </c>
      <c r="V99" s="12">
        <v>15187.250320000001</v>
      </c>
      <c r="W99" s="12">
        <v>11498.678040000001</v>
      </c>
      <c r="X99" s="12">
        <v>11546.85442</v>
      </c>
      <c r="Y99" s="12">
        <v>10741.484260000001</v>
      </c>
      <c r="Z99" s="12">
        <v>12357.57063</v>
      </c>
      <c r="AA99" s="12">
        <v>9626.8419400000002</v>
      </c>
      <c r="AB99" s="12">
        <v>7427.8118050000003</v>
      </c>
      <c r="AC99" s="12">
        <v>5715.586510000001</v>
      </c>
    </row>
    <row r="100" spans="1:29">
      <c r="A100" s="11" t="s">
        <v>18</v>
      </c>
      <c r="B100" s="11" t="s">
        <v>24</v>
      </c>
      <c r="C100" s="12">
        <v>22.702604230999995</v>
      </c>
      <c r="D100" s="12">
        <v>43.146657532999981</v>
      </c>
      <c r="E100" s="12">
        <v>72.569053799999992</v>
      </c>
      <c r="F100" s="12">
        <v>100.30448</v>
      </c>
      <c r="G100" s="12">
        <v>128.27217283999991</v>
      </c>
      <c r="H100" s="12">
        <v>148.47823356000001</v>
      </c>
      <c r="I100" s="12">
        <v>188.34330635999999</v>
      </c>
      <c r="J100" s="12">
        <v>215.33271071999997</v>
      </c>
      <c r="K100" s="12">
        <v>235.6055361299999</v>
      </c>
      <c r="L100" s="12">
        <v>259.23897085999999</v>
      </c>
      <c r="M100" s="12">
        <v>290.84080662000002</v>
      </c>
      <c r="N100" s="12">
        <v>312.52321857999999</v>
      </c>
      <c r="O100" s="12">
        <v>338.44673637</v>
      </c>
      <c r="P100" s="12">
        <v>361.28734622000002</v>
      </c>
      <c r="Q100" s="12">
        <v>360.93944099000004</v>
      </c>
      <c r="R100" s="12">
        <v>371.56536639000001</v>
      </c>
      <c r="S100" s="12">
        <v>384.00921172999995</v>
      </c>
      <c r="T100" s="12">
        <v>373.36728892999997</v>
      </c>
      <c r="U100" s="12">
        <v>382.54224292999993</v>
      </c>
      <c r="V100" s="12">
        <v>369.68617263000004</v>
      </c>
      <c r="W100" s="12">
        <v>353.63209692999988</v>
      </c>
      <c r="X100" s="12">
        <v>355.96667838999997</v>
      </c>
      <c r="Y100" s="12">
        <v>359.39681769999993</v>
      </c>
      <c r="Z100" s="12">
        <v>332.04411653</v>
      </c>
      <c r="AA100" s="12">
        <v>326.47726236</v>
      </c>
      <c r="AB100" s="12">
        <v>324.78835805999995</v>
      </c>
      <c r="AC100" s="12">
        <v>309.41668992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2.1528040000000002</v>
      </c>
      <c r="D103" s="12">
        <v>2.4751914000000004</v>
      </c>
      <c r="E103" s="12">
        <v>2.6969949</v>
      </c>
      <c r="F103" s="12">
        <v>2.5902307000000002</v>
      </c>
      <c r="G103" s="12">
        <v>2.3736842999999999</v>
      </c>
      <c r="H103" s="12">
        <v>2.1022062999999998</v>
      </c>
      <c r="I103" s="12">
        <v>1.9637566999999998</v>
      </c>
      <c r="J103" s="12">
        <v>1.9381630999999999</v>
      </c>
      <c r="K103" s="12">
        <v>1.7849594</v>
      </c>
      <c r="L103" s="12">
        <v>1.7060644999999999</v>
      </c>
      <c r="M103" s="12">
        <v>1.6028142999999999</v>
      </c>
      <c r="N103" s="12">
        <v>1.3950891999999999</v>
      </c>
      <c r="O103" s="12">
        <v>1.38000799999999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4397.0870400000003</v>
      </c>
      <c r="D104" s="12">
        <v>7975.1671999999999</v>
      </c>
      <c r="E104" s="12">
        <v>6857.6795999999995</v>
      </c>
      <c r="F104" s="12">
        <v>12025.5322</v>
      </c>
      <c r="G104" s="12">
        <v>15792.956900000001</v>
      </c>
      <c r="H104" s="12">
        <v>21531.585879999999</v>
      </c>
      <c r="I104" s="12">
        <v>24477.4401</v>
      </c>
      <c r="J104" s="12">
        <v>29966.001100000001</v>
      </c>
      <c r="K104" s="12">
        <v>30933.540639999999</v>
      </c>
      <c r="L104" s="12">
        <v>27275.139090000001</v>
      </c>
      <c r="M104" s="12">
        <v>28185.650690000002</v>
      </c>
      <c r="N104" s="12">
        <v>25023.720940000003</v>
      </c>
      <c r="O104" s="12">
        <v>27339.6764</v>
      </c>
      <c r="P104" s="12">
        <v>26027.044239999999</v>
      </c>
      <c r="Q104" s="12">
        <v>24318.404699999999</v>
      </c>
      <c r="R104" s="12">
        <v>20190.84204</v>
      </c>
      <c r="S104" s="12">
        <v>15446.501699999999</v>
      </c>
      <c r="T104" s="12">
        <v>12748.886060000001</v>
      </c>
      <c r="U104" s="12">
        <v>14920.960780000001</v>
      </c>
      <c r="V104" s="12">
        <v>13926.379630000001</v>
      </c>
      <c r="W104" s="12">
        <v>10400.091540000001</v>
      </c>
      <c r="X104" s="12">
        <v>10435.2215</v>
      </c>
      <c r="Y104" s="12">
        <v>9905.8728900000006</v>
      </c>
      <c r="Z104" s="12">
        <v>11810.834710000001</v>
      </c>
      <c r="AA104" s="12">
        <v>9069.5554200000006</v>
      </c>
      <c r="AB104" s="12">
        <v>6956.172775</v>
      </c>
      <c r="AC104" s="12">
        <v>5299.3445200000006</v>
      </c>
    </row>
    <row r="105" spans="1:29">
      <c r="A105" s="11" t="s">
        <v>25</v>
      </c>
      <c r="B105" s="11" t="s">
        <v>24</v>
      </c>
      <c r="C105" s="12">
        <v>5.9577238999999977</v>
      </c>
      <c r="D105" s="12">
        <v>13.027457209999987</v>
      </c>
      <c r="E105" s="12">
        <v>22.801519160000002</v>
      </c>
      <c r="F105" s="12">
        <v>31.774533129999998</v>
      </c>
      <c r="G105" s="12">
        <v>40.580083780000002</v>
      </c>
      <c r="H105" s="12">
        <v>47.132891059999999</v>
      </c>
      <c r="I105" s="12">
        <v>60.287524919999996</v>
      </c>
      <c r="J105" s="12">
        <v>70.775985199999994</v>
      </c>
      <c r="K105" s="12">
        <v>78.647259130000009</v>
      </c>
      <c r="L105" s="12">
        <v>89.363658259999994</v>
      </c>
      <c r="M105" s="12">
        <v>102.51293136999998</v>
      </c>
      <c r="N105" s="12">
        <v>109.51319939999999</v>
      </c>
      <c r="O105" s="12">
        <v>121.20886489999998</v>
      </c>
      <c r="P105" s="12">
        <v>126.59494716</v>
      </c>
      <c r="Q105" s="12">
        <v>127.54318286</v>
      </c>
      <c r="R105" s="12">
        <v>131.45505110000002</v>
      </c>
      <c r="S105" s="12">
        <v>136.28278020000002</v>
      </c>
      <c r="T105" s="12">
        <v>130.64328520000001</v>
      </c>
      <c r="U105" s="12">
        <v>135.7424478399999</v>
      </c>
      <c r="V105" s="12">
        <v>129.17893519999998</v>
      </c>
      <c r="W105" s="12">
        <v>122.87733209999998</v>
      </c>
      <c r="X105" s="12">
        <v>127.1066914</v>
      </c>
      <c r="Y105" s="12">
        <v>126.28954700000003</v>
      </c>
      <c r="Z105" s="12">
        <v>116.93775856000001</v>
      </c>
      <c r="AA105" s="12">
        <v>114.75514570000001</v>
      </c>
      <c r="AB105" s="12">
        <v>115.61860830000001</v>
      </c>
      <c r="AC105" s="12">
        <v>113.31994443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5704149999999997</v>
      </c>
      <c r="D108" s="12">
        <v>5.2770014999999999</v>
      </c>
      <c r="E108" s="12">
        <v>5.1136350000000004</v>
      </c>
      <c r="F108" s="12">
        <v>4.8791670000000007</v>
      </c>
      <c r="G108" s="12">
        <v>4.6408056999999996</v>
      </c>
      <c r="H108" s="12">
        <v>4.2150834999999995</v>
      </c>
      <c r="I108" s="12">
        <v>3.9310938000000002</v>
      </c>
      <c r="J108" s="12">
        <v>3.7869194000000004</v>
      </c>
      <c r="K108" s="12">
        <v>3.5634845999999998</v>
      </c>
      <c r="L108" s="12">
        <v>3.4681206000000002</v>
      </c>
      <c r="M108" s="12">
        <v>3.2247385</v>
      </c>
      <c r="N108" s="12">
        <v>2.9887831999999999</v>
      </c>
      <c r="O108" s="12">
        <v>2.7463398000000003</v>
      </c>
      <c r="P108" s="12">
        <v>2.6223373999999997</v>
      </c>
      <c r="Q108" s="12">
        <v>2.3221816</v>
      </c>
      <c r="R108" s="12">
        <v>2.2056044999999997</v>
      </c>
      <c r="S108" s="12">
        <v>2.1696545</v>
      </c>
      <c r="T108" s="12">
        <v>2.0638147</v>
      </c>
      <c r="U108" s="12">
        <v>2.0483463999999998</v>
      </c>
      <c r="V108" s="12">
        <v>1.9908094000000001</v>
      </c>
      <c r="W108" s="12">
        <v>1.8459021</v>
      </c>
      <c r="X108" s="12">
        <v>1.7098164999999999</v>
      </c>
      <c r="Y108" s="12">
        <v>1.6486699</v>
      </c>
      <c r="Z108" s="12">
        <v>1.4920569000000001</v>
      </c>
      <c r="AA108" s="12">
        <v>1.3954331</v>
      </c>
      <c r="AB108" s="12">
        <v>1.3288278</v>
      </c>
      <c r="AC108" s="12">
        <v>1.261153</v>
      </c>
    </row>
    <row r="109" spans="1:29">
      <c r="A109" s="11" t="s">
        <v>26</v>
      </c>
      <c r="B109" s="11" t="s">
        <v>14</v>
      </c>
      <c r="C109" s="12">
        <v>4064.0312000000004</v>
      </c>
      <c r="D109" s="12">
        <v>5956.2786999999998</v>
      </c>
      <c r="E109" s="12">
        <v>5481.2402000000002</v>
      </c>
      <c r="F109" s="12">
        <v>7013.2364000000007</v>
      </c>
      <c r="G109" s="12">
        <v>6944.8552</v>
      </c>
      <c r="H109" s="12">
        <v>3468.5549000000005</v>
      </c>
      <c r="I109" s="12">
        <v>3997.63</v>
      </c>
      <c r="J109" s="12">
        <v>5220.0776999999998</v>
      </c>
      <c r="K109" s="12">
        <v>4850.5145000000002</v>
      </c>
      <c r="L109" s="12">
        <v>4226.3402999999998</v>
      </c>
      <c r="M109" s="12">
        <v>3621.5915999999997</v>
      </c>
      <c r="N109" s="12">
        <v>3206.7967999999996</v>
      </c>
      <c r="O109" s="12">
        <v>3669.5645999999997</v>
      </c>
      <c r="P109" s="12">
        <v>2936.681</v>
      </c>
      <c r="Q109" s="12">
        <v>1696.0017499999999</v>
      </c>
      <c r="R109" s="12">
        <v>1691.7985000000001</v>
      </c>
      <c r="S109" s="12">
        <v>1514.6373000000001</v>
      </c>
      <c r="T109" s="12">
        <v>1357.53125</v>
      </c>
      <c r="U109" s="12">
        <v>1424.634</v>
      </c>
      <c r="V109" s="12">
        <v>1260.87069</v>
      </c>
      <c r="W109" s="12">
        <v>1098.5864999999999</v>
      </c>
      <c r="X109" s="12">
        <v>1111.63292</v>
      </c>
      <c r="Y109" s="12">
        <v>835.61137000000008</v>
      </c>
      <c r="Z109" s="12">
        <v>546.73591999999996</v>
      </c>
      <c r="AA109" s="12">
        <v>557.28652</v>
      </c>
      <c r="AB109" s="12">
        <v>471.63903000000005</v>
      </c>
      <c r="AC109" s="12">
        <v>416.24198999999999</v>
      </c>
    </row>
    <row r="110" spans="1:29">
      <c r="A110" s="11" t="s">
        <v>26</v>
      </c>
      <c r="B110" s="11" t="s">
        <v>24</v>
      </c>
      <c r="C110" s="12">
        <v>5.2679462999999993</v>
      </c>
      <c r="D110" s="12">
        <v>10.622656000000001</v>
      </c>
      <c r="E110" s="12">
        <v>17.883256000000003</v>
      </c>
      <c r="F110" s="12">
        <v>26.351799</v>
      </c>
      <c r="G110" s="12">
        <v>33.816050000000004</v>
      </c>
      <c r="H110" s="12">
        <v>41.026519999999998</v>
      </c>
      <c r="I110" s="12">
        <v>53.871259999999999</v>
      </c>
      <c r="J110" s="12">
        <v>63.772311999999999</v>
      </c>
      <c r="K110" s="12">
        <v>70.377289999999988</v>
      </c>
      <c r="L110" s="12">
        <v>78.503835999999993</v>
      </c>
      <c r="M110" s="12">
        <v>88.549125000000004</v>
      </c>
      <c r="N110" s="12">
        <v>96.483589999999992</v>
      </c>
      <c r="O110" s="12">
        <v>102.89763000000001</v>
      </c>
      <c r="P110" s="12">
        <v>110.23358</v>
      </c>
      <c r="Q110" s="12">
        <v>109.47318</v>
      </c>
      <c r="R110" s="12">
        <v>112.96784</v>
      </c>
      <c r="S110" s="12">
        <v>115.26361999999999</v>
      </c>
      <c r="T110" s="12">
        <v>115.80038</v>
      </c>
      <c r="U110" s="12">
        <v>115.72338000000001</v>
      </c>
      <c r="V110" s="12">
        <v>116.87955000000001</v>
      </c>
      <c r="W110" s="12">
        <v>114.27933</v>
      </c>
      <c r="X110" s="12">
        <v>110.7645</v>
      </c>
      <c r="Y110" s="12">
        <v>111.39775</v>
      </c>
      <c r="Z110" s="12">
        <v>106.86372</v>
      </c>
      <c r="AA110" s="12">
        <v>103.9619</v>
      </c>
      <c r="AB110" s="12">
        <v>102.11300999999999</v>
      </c>
      <c r="AC110" s="12">
        <v>99.677720000000008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6.677074399999999</v>
      </c>
      <c r="D113" s="12">
        <v>14.803784299999901</v>
      </c>
      <c r="E113" s="12">
        <v>16.3341283</v>
      </c>
      <c r="F113" s="12">
        <v>15.239294099999999</v>
      </c>
      <c r="G113" s="12">
        <v>13.9405517</v>
      </c>
      <c r="H113" s="12">
        <v>12.414498369999999</v>
      </c>
      <c r="I113" s="12">
        <v>11.792064839999998</v>
      </c>
      <c r="J113" s="12">
        <v>10.907744799999989</v>
      </c>
      <c r="K113" s="12">
        <v>10.06393293999999</v>
      </c>
      <c r="L113" s="12">
        <v>9.4093012999999992</v>
      </c>
      <c r="M113" s="12">
        <v>6.6502106999999997</v>
      </c>
      <c r="N113" s="12">
        <v>6.0608577000000006</v>
      </c>
      <c r="O113" s="12">
        <v>5.6614739999999992</v>
      </c>
      <c r="P113" s="12">
        <v>5.3204745999999998</v>
      </c>
      <c r="Q113" s="12">
        <v>4.7400522299999999</v>
      </c>
      <c r="R113" s="12">
        <v>4.6152821499999996</v>
      </c>
      <c r="S113" s="12">
        <v>4.7297241999999997</v>
      </c>
      <c r="T113" s="12">
        <v>4.0633333800000004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4.1857496359999988</v>
      </c>
      <c r="D115" s="12">
        <v>9.2699907729999982</v>
      </c>
      <c r="E115" s="12">
        <v>19.403032539999998</v>
      </c>
      <c r="F115" s="12">
        <v>27.865048769999998</v>
      </c>
      <c r="G115" s="12">
        <v>37.250114159999903</v>
      </c>
      <c r="H115" s="12">
        <v>41.741696400000002</v>
      </c>
      <c r="I115" s="12">
        <v>51.773980440000003</v>
      </c>
      <c r="J115" s="12">
        <v>55.676630519999996</v>
      </c>
      <c r="K115" s="12">
        <v>58.515991999999997</v>
      </c>
      <c r="L115" s="12">
        <v>59.839849600000001</v>
      </c>
      <c r="M115" s="12">
        <v>64.833358250000003</v>
      </c>
      <c r="N115" s="12">
        <v>69.726732180000013</v>
      </c>
      <c r="O115" s="12">
        <v>75.574891469999997</v>
      </c>
      <c r="P115" s="12">
        <v>82.333187559999999</v>
      </c>
      <c r="Q115" s="12">
        <v>82.265221529999991</v>
      </c>
      <c r="R115" s="12">
        <v>85.427143290000004</v>
      </c>
      <c r="S115" s="12">
        <v>89.621776330000003</v>
      </c>
      <c r="T115" s="12">
        <v>84.949222230000004</v>
      </c>
      <c r="U115" s="12">
        <v>88.434993090000006</v>
      </c>
      <c r="V115" s="12">
        <v>82.596505829999998</v>
      </c>
      <c r="W115" s="12">
        <v>75.440331829999892</v>
      </c>
      <c r="X115" s="12">
        <v>77.648438989999988</v>
      </c>
      <c r="Y115" s="12">
        <v>79.430824700000002</v>
      </c>
      <c r="Z115" s="12">
        <v>70.593798269999994</v>
      </c>
      <c r="AA115" s="12">
        <v>72.117024860000001</v>
      </c>
      <c r="AB115" s="12">
        <v>70.483300759999992</v>
      </c>
      <c r="AC115" s="12">
        <v>63.897147080000003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9.046955839999899</v>
      </c>
      <c r="D118" s="12">
        <v>18.468343989999997</v>
      </c>
      <c r="E118" s="12">
        <v>16.894369429999998</v>
      </c>
      <c r="F118" s="12">
        <v>15.753820549999988</v>
      </c>
      <c r="G118" s="12">
        <v>14.995760709999999</v>
      </c>
      <c r="H118" s="12">
        <v>13.819467860000001</v>
      </c>
      <c r="I118" s="12">
        <v>12.992868869999999</v>
      </c>
      <c r="J118" s="12">
        <v>11.795344909999999</v>
      </c>
      <c r="K118" s="12">
        <v>10.803472589999989</v>
      </c>
      <c r="L118" s="12">
        <v>10.45276426</v>
      </c>
      <c r="M118" s="12">
        <v>9.7333978199999986</v>
      </c>
      <c r="N118" s="12">
        <v>7.9610737099999991</v>
      </c>
      <c r="O118" s="12">
        <v>7.4240509700000006</v>
      </c>
      <c r="P118" s="12">
        <v>7.2597357339999888</v>
      </c>
      <c r="Q118" s="12">
        <v>6.6045404059999981</v>
      </c>
      <c r="R118" s="12">
        <v>6.1926637480000002</v>
      </c>
      <c r="S118" s="12">
        <v>5.9222314719999991</v>
      </c>
      <c r="T118" s="12">
        <v>5.4747854619999998</v>
      </c>
      <c r="U118" s="12">
        <v>5.5068239699999992</v>
      </c>
      <c r="V118" s="12">
        <v>5.0898467319999998</v>
      </c>
      <c r="W118" s="12">
        <v>1.52532391</v>
      </c>
      <c r="X118" s="12">
        <v>1.4129578</v>
      </c>
      <c r="Y118" s="12">
        <v>1.3279663000000002</v>
      </c>
      <c r="Z118" s="12">
        <v>1.0845171</v>
      </c>
      <c r="AA118" s="12">
        <v>0.97703485000000001</v>
      </c>
      <c r="AB118" s="12">
        <v>0.96424300000000007</v>
      </c>
      <c r="AC118" s="12">
        <v>0.82186559999999997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7.2472289999999999</v>
      </c>
      <c r="D120" s="12">
        <v>9.8611090000000008</v>
      </c>
      <c r="E120" s="12">
        <v>11.968110000000001</v>
      </c>
      <c r="F120" s="12">
        <v>13.423500000000001</v>
      </c>
      <c r="G120" s="12">
        <v>15.238790000000002</v>
      </c>
      <c r="H120" s="12">
        <v>16.60239</v>
      </c>
      <c r="I120" s="12">
        <v>19.678023</v>
      </c>
      <c r="J120" s="12">
        <v>21.64331</v>
      </c>
      <c r="K120" s="12">
        <v>23.630382999999899</v>
      </c>
      <c r="L120" s="12">
        <v>27.101875</v>
      </c>
      <c r="M120" s="12">
        <v>30.070777</v>
      </c>
      <c r="N120" s="12">
        <v>31.872409999999999</v>
      </c>
      <c r="O120" s="12">
        <v>33.689093999999997</v>
      </c>
      <c r="P120" s="12">
        <v>36.618883000000004</v>
      </c>
      <c r="Q120" s="12">
        <v>36.220464999999997</v>
      </c>
      <c r="R120" s="12">
        <v>36.403277000000003</v>
      </c>
      <c r="S120" s="12">
        <v>36.770004</v>
      </c>
      <c r="T120" s="12">
        <v>35.154046999999998</v>
      </c>
      <c r="U120" s="12">
        <v>36.772597999999995</v>
      </c>
      <c r="V120" s="12">
        <v>35.472250000000003</v>
      </c>
      <c r="W120" s="12">
        <v>36.006689999999999</v>
      </c>
      <c r="X120" s="12">
        <v>35.450029999999998</v>
      </c>
      <c r="Y120" s="12">
        <v>37.489187999999899</v>
      </c>
      <c r="Z120" s="12">
        <v>33.07114</v>
      </c>
      <c r="AA120" s="12">
        <v>31.196244</v>
      </c>
      <c r="AB120" s="12">
        <v>31.733451000000002</v>
      </c>
      <c r="AC120" s="12">
        <v>28.49512500000000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4.3955395000000001E-2</v>
      </c>
      <c r="D125" s="12">
        <v>0.36544454999999998</v>
      </c>
      <c r="E125" s="12">
        <v>0.51313610000000009</v>
      </c>
      <c r="F125" s="12">
        <v>0.88959909999999998</v>
      </c>
      <c r="G125" s="12">
        <v>1.3871348999999999</v>
      </c>
      <c r="H125" s="12">
        <v>1.9747361000000001</v>
      </c>
      <c r="I125" s="12">
        <v>2.7325180000000002</v>
      </c>
      <c r="J125" s="12">
        <v>3.4644729999999999</v>
      </c>
      <c r="K125" s="12">
        <v>4.4346120000000004</v>
      </c>
      <c r="L125" s="12">
        <v>4.4297520000000006</v>
      </c>
      <c r="M125" s="12">
        <v>4.8746149999999995</v>
      </c>
      <c r="N125" s="12">
        <v>4.9272870000000006</v>
      </c>
      <c r="O125" s="12">
        <v>5.0762559999999901</v>
      </c>
      <c r="P125" s="12">
        <v>5.5067484999999996</v>
      </c>
      <c r="Q125" s="12">
        <v>5.4373915999999998</v>
      </c>
      <c r="R125" s="12">
        <v>5.312055</v>
      </c>
      <c r="S125" s="12">
        <v>6.0710312000000002</v>
      </c>
      <c r="T125" s="12">
        <v>6.8203545000000005</v>
      </c>
      <c r="U125" s="12">
        <v>5.868824</v>
      </c>
      <c r="V125" s="12">
        <v>5.5589316000000002</v>
      </c>
      <c r="W125" s="12">
        <v>5.0284129999999996</v>
      </c>
      <c r="X125" s="12">
        <v>4.9970179999999997</v>
      </c>
      <c r="Y125" s="12">
        <v>4.7895079999999997</v>
      </c>
      <c r="Z125" s="12">
        <v>4.5776997000000001</v>
      </c>
      <c r="AA125" s="12">
        <v>4.4469478000000002</v>
      </c>
      <c r="AB125" s="12">
        <v>4.839988</v>
      </c>
      <c r="AC125" s="12">
        <v>4.0267534000000005</v>
      </c>
    </row>
    <row r="127" spans="1:29" collapsed="1"/>
  </sheetData>
  <sheetProtection algorithmName="SHA-512" hashValue="CxIuIExf0SHIs6HKdLwksqRMkuSgnCu1h2DwBSRwRa6efT6828bUST6g5kciZxOej9XJFOBN+63Pg6adGqPcnA==" saltValue="6Nd3I/5siWcYbXhlxG4C2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1.2568066833660744E-2</v>
      </c>
      <c r="E10" s="12">
        <v>1.1914656700838969E-2</v>
      </c>
      <c r="F10" s="12">
        <v>1.1611327299119522E-2</v>
      </c>
      <c r="G10" s="12">
        <v>1.1086703225358199E-2</v>
      </c>
      <c r="H10" s="12">
        <v>125.05827401100896</v>
      </c>
      <c r="I10" s="12">
        <v>118.53875258313748</v>
      </c>
      <c r="J10" s="12">
        <v>112.35946967592139</v>
      </c>
      <c r="K10" s="12">
        <v>106.78584757659586</v>
      </c>
      <c r="L10" s="12">
        <v>100.93576389109026</v>
      </c>
      <c r="M10" s="12">
        <v>95.673783527581477</v>
      </c>
      <c r="N10" s="12">
        <v>90.686597617979572</v>
      </c>
      <c r="O10" s="12">
        <v>4601.588964526034</v>
      </c>
      <c r="P10" s="12">
        <v>4349.4595157504691</v>
      </c>
      <c r="Q10" s="12">
        <v>9758.41786786181</v>
      </c>
      <c r="R10" s="12">
        <v>9249.685197257917</v>
      </c>
      <c r="S10" s="12">
        <v>8790.8500328499158</v>
      </c>
      <c r="T10" s="12">
        <v>8309.1832833618482</v>
      </c>
      <c r="U10" s="12">
        <v>9455.6380542523748</v>
      </c>
      <c r="V10" s="12">
        <v>8962.6901170687106</v>
      </c>
      <c r="W10" s="12">
        <v>11705.965547699891</v>
      </c>
      <c r="X10" s="12">
        <v>16359.134285764503</v>
      </c>
      <c r="Y10" s="12">
        <v>15506.288439812995</v>
      </c>
      <c r="Z10" s="12">
        <v>20662.842754939626</v>
      </c>
      <c r="AA10" s="12">
        <v>19637.851868506419</v>
      </c>
      <c r="AB10" s="12">
        <v>24036.611033417761</v>
      </c>
      <c r="AC10" s="12">
        <v>22783.517589217201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116790.31747174278</v>
      </c>
      <c r="E13" s="12">
        <v>111791.30282412708</v>
      </c>
      <c r="F13" s="12">
        <v>151066.35331941562</v>
      </c>
      <c r="G13" s="12">
        <v>233779.83234850125</v>
      </c>
      <c r="H13" s="12">
        <v>309852.13553165912</v>
      </c>
      <c r="I13" s="12">
        <v>325315.06562462391</v>
      </c>
      <c r="J13" s="12">
        <v>365283.00993160863</v>
      </c>
      <c r="K13" s="12">
        <v>360749.3449433053</v>
      </c>
      <c r="L13" s="12">
        <v>380136.77892739256</v>
      </c>
      <c r="M13" s="12">
        <v>402973.44574371882</v>
      </c>
      <c r="N13" s="12">
        <v>384316.4421526533</v>
      </c>
      <c r="O13" s="12">
        <v>387524.31852257164</v>
      </c>
      <c r="P13" s="12">
        <v>375394.04455307638</v>
      </c>
      <c r="Q13" s="12">
        <v>396305.48842177779</v>
      </c>
      <c r="R13" s="12">
        <v>379481.45597464923</v>
      </c>
      <c r="S13" s="12">
        <v>369090.12813763873</v>
      </c>
      <c r="T13" s="12">
        <v>358023.63925199461</v>
      </c>
      <c r="U13" s="12">
        <v>342460.82606683567</v>
      </c>
      <c r="V13" s="12">
        <v>369732.23679089267</v>
      </c>
      <c r="W13" s="12">
        <v>378487.8333981653</v>
      </c>
      <c r="X13" s="12">
        <v>361596.12499203411</v>
      </c>
      <c r="Y13" s="12">
        <v>376587.75970893493</v>
      </c>
      <c r="Z13" s="12">
        <v>450655.65032568679</v>
      </c>
      <c r="AA13" s="12">
        <v>473765.41309510346</v>
      </c>
      <c r="AB13" s="12">
        <v>452849.91426690546</v>
      </c>
      <c r="AC13" s="12">
        <v>453371.24960865721</v>
      </c>
    </row>
    <row r="14" spans="1:29">
      <c r="A14" s="11" t="s">
        <v>18</v>
      </c>
      <c r="B14" s="11" t="s">
        <v>8</v>
      </c>
      <c r="C14" s="12">
        <v>0</v>
      </c>
      <c r="D14" s="12">
        <v>8.1381343388846963E-2</v>
      </c>
      <c r="E14" s="12">
        <v>12346.259997297739</v>
      </c>
      <c r="F14" s="12">
        <v>11702.625548670443</v>
      </c>
      <c r="G14" s="12">
        <v>11122.13933766992</v>
      </c>
      <c r="H14" s="12">
        <v>20707.205833625663</v>
      </c>
      <c r="I14" s="12">
        <v>30499.488201807653</v>
      </c>
      <c r="J14" s="12">
        <v>54700.537284638252</v>
      </c>
      <c r="K14" s="12">
        <v>57486.77026902818</v>
      </c>
      <c r="L14" s="12">
        <v>80902.061224473859</v>
      </c>
      <c r="M14" s="12">
        <v>97111.926193801439</v>
      </c>
      <c r="N14" s="12">
        <v>110205.8224394503</v>
      </c>
      <c r="O14" s="12">
        <v>105218.4891006481</v>
      </c>
      <c r="P14" s="12">
        <v>99778.544924350761</v>
      </c>
      <c r="Q14" s="12">
        <v>134451.90665382263</v>
      </c>
      <c r="R14" s="12">
        <v>142367.81622178902</v>
      </c>
      <c r="S14" s="12">
        <v>213301.59869747603</v>
      </c>
      <c r="T14" s="12">
        <v>249793.96766504846</v>
      </c>
      <c r="U14" s="12">
        <v>262300.29750983481</v>
      </c>
      <c r="V14" s="12">
        <v>304833.39099580771</v>
      </c>
      <c r="W14" s="12">
        <v>314384.77029245102</v>
      </c>
      <c r="X14" s="12">
        <v>298335.83327140834</v>
      </c>
      <c r="Y14" s="12">
        <v>287031.66175031516</v>
      </c>
      <c r="Z14" s="12">
        <v>298253.1778932715</v>
      </c>
      <c r="AA14" s="12">
        <v>291501.18382873287</v>
      </c>
      <c r="AB14" s="12">
        <v>292815.92524794693</v>
      </c>
      <c r="AC14" s="12">
        <v>302894.40201708698</v>
      </c>
    </row>
    <row r="15" spans="1:29">
      <c r="A15" s="11" t="s">
        <v>18</v>
      </c>
      <c r="B15" s="11" t="s">
        <v>104</v>
      </c>
      <c r="C15" s="12">
        <v>0</v>
      </c>
      <c r="D15" s="12">
        <v>7.6782956832085456E-2</v>
      </c>
      <c r="E15" s="12">
        <v>9107.1871719220399</v>
      </c>
      <c r="F15" s="12">
        <v>8632.4584268441631</v>
      </c>
      <c r="G15" s="12">
        <v>20308.115891237896</v>
      </c>
      <c r="H15" s="12">
        <v>42348.827805138724</v>
      </c>
      <c r="I15" s="12">
        <v>41438.748234798339</v>
      </c>
      <c r="J15" s="12">
        <v>45766.002192737156</v>
      </c>
      <c r="K15" s="12">
        <v>44981.853192711547</v>
      </c>
      <c r="L15" s="12">
        <v>78475.193007584356</v>
      </c>
      <c r="M15" s="12">
        <v>84446.455207862047</v>
      </c>
      <c r="N15" s="12">
        <v>80044.033762603722</v>
      </c>
      <c r="O15" s="12">
        <v>80610.347467950312</v>
      </c>
      <c r="P15" s="12">
        <v>76193.560582077742</v>
      </c>
      <c r="Q15" s="12">
        <v>78261.427570228567</v>
      </c>
      <c r="R15" s="12">
        <v>74181.449295955856</v>
      </c>
      <c r="S15" s="12">
        <v>101746.6362572989</v>
      </c>
      <c r="T15" s="12">
        <v>112678.00414221705</v>
      </c>
      <c r="U15" s="12">
        <v>124656.25857680931</v>
      </c>
      <c r="V15" s="12">
        <v>148502.09855729534</v>
      </c>
      <c r="W15" s="12">
        <v>148369.45598200982</v>
      </c>
      <c r="X15" s="12">
        <v>149601.209576742</v>
      </c>
      <c r="Y15" s="12">
        <v>142083.82788777162</v>
      </c>
      <c r="Z15" s="12">
        <v>138938.54064581904</v>
      </c>
      <c r="AA15" s="12">
        <v>132046.42777082199</v>
      </c>
      <c r="AB15" s="12">
        <v>150276.70430696502</v>
      </c>
      <c r="AC15" s="12">
        <v>142772.9962027756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6082.2209704272645</v>
      </c>
      <c r="F16" s="12">
        <v>5765.1513096324261</v>
      </c>
      <c r="G16" s="12">
        <v>5479.1710171071954</v>
      </c>
      <c r="H16" s="12">
        <v>7788.1188907927517</v>
      </c>
      <c r="I16" s="12">
        <v>7382.1095895979061</v>
      </c>
      <c r="J16" s="12">
        <v>6997.3305525442493</v>
      </c>
      <c r="K16" s="12">
        <v>9498.9401769062006</v>
      </c>
      <c r="L16" s="12">
        <v>11171.498557839783</v>
      </c>
      <c r="M16" s="12">
        <v>12044.991629015673</v>
      </c>
      <c r="N16" s="12">
        <v>11417.054600753576</v>
      </c>
      <c r="O16" s="12">
        <v>12912.711544979618</v>
      </c>
      <c r="P16" s="12">
        <v>12205.200850420948</v>
      </c>
      <c r="Q16" s="12">
        <v>24648.261489467546</v>
      </c>
      <c r="R16" s="12">
        <v>23363.28127807545</v>
      </c>
      <c r="S16" s="12">
        <v>26151.394970202309</v>
      </c>
      <c r="T16" s="12">
        <v>26106.019174752466</v>
      </c>
      <c r="U16" s="12">
        <v>27993.423345987416</v>
      </c>
      <c r="V16" s="12">
        <v>27256.299290191662</v>
      </c>
      <c r="W16" s="12">
        <v>26045.798883751584</v>
      </c>
      <c r="X16" s="12">
        <v>25339.365218696603</v>
      </c>
      <c r="Y16" s="12">
        <v>24018.355947158969</v>
      </c>
      <c r="Z16" s="12">
        <v>26234.700890300453</v>
      </c>
      <c r="AA16" s="12">
        <v>24933.315273459339</v>
      </c>
      <c r="AB16" s="12">
        <v>23567.174168436843</v>
      </c>
      <c r="AC16" s="12">
        <v>22338.554284170641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6790.48820410983</v>
      </c>
      <c r="E18" s="31">
        <v>139326.98287843083</v>
      </c>
      <c r="F18" s="31">
        <v>177166.60021588995</v>
      </c>
      <c r="G18" s="31">
        <v>270689.26968121948</v>
      </c>
      <c r="H18" s="31">
        <v>380821.34633522731</v>
      </c>
      <c r="I18" s="31">
        <v>404753.95040341094</v>
      </c>
      <c r="J18" s="31">
        <v>472859.23943120422</v>
      </c>
      <c r="K18" s="31">
        <v>472823.69442952779</v>
      </c>
      <c r="L18" s="31">
        <v>550786.46748118161</v>
      </c>
      <c r="M18" s="31">
        <v>596672.49255792552</v>
      </c>
      <c r="N18" s="31">
        <v>586074.03955307894</v>
      </c>
      <c r="O18" s="31">
        <v>590867.45560067566</v>
      </c>
      <c r="P18" s="31">
        <v>567920.81042567629</v>
      </c>
      <c r="Q18" s="31">
        <v>643425.50200315844</v>
      </c>
      <c r="R18" s="31">
        <v>628643.68796772743</v>
      </c>
      <c r="S18" s="31">
        <v>719080.60809546593</v>
      </c>
      <c r="T18" s="31">
        <v>754910.81351737445</v>
      </c>
      <c r="U18" s="31">
        <v>766866.44355371955</v>
      </c>
      <c r="V18" s="31">
        <v>859286.7157512561</v>
      </c>
      <c r="W18" s="31">
        <v>878993.82410407776</v>
      </c>
      <c r="X18" s="31">
        <v>851231.6673446456</v>
      </c>
      <c r="Y18" s="31">
        <v>845227.89373399375</v>
      </c>
      <c r="Z18" s="31">
        <v>934744.9125100174</v>
      </c>
      <c r="AA18" s="31">
        <v>941884.19183662406</v>
      </c>
      <c r="AB18" s="31">
        <v>943546.32902367192</v>
      </c>
      <c r="AC18" s="31">
        <v>944160.719701907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5.3438833702043591E-3</v>
      </c>
      <c r="E25" s="12">
        <v>5.0652922954634296E-3</v>
      </c>
      <c r="F25" s="12">
        <v>4.8012249259661794E-3</v>
      </c>
      <c r="G25" s="12">
        <v>4.5639998019526102E-3</v>
      </c>
      <c r="H25" s="12">
        <v>4.3185075937495696E-3</v>
      </c>
      <c r="I25" s="12">
        <v>4.0989266026807501E-3</v>
      </c>
      <c r="J25" s="12">
        <v>3.8903341642853098E-3</v>
      </c>
      <c r="K25" s="12">
        <v>3.7004572202660197E-3</v>
      </c>
      <c r="L25" s="12">
        <v>3.5016112805836999E-3</v>
      </c>
      <c r="M25" s="12">
        <v>3.32725153044971E-3</v>
      </c>
      <c r="N25" s="12">
        <v>3.162200053977382E-3</v>
      </c>
      <c r="O25" s="12">
        <v>3.0073985778390063E-3</v>
      </c>
      <c r="P25" s="12">
        <v>2.8501663898596653E-3</v>
      </c>
      <c r="Q25" s="12">
        <v>2368.3403822900095</v>
      </c>
      <c r="R25" s="12">
        <v>2244.8724035369769</v>
      </c>
      <c r="S25" s="12">
        <v>2133.5143700200956</v>
      </c>
      <c r="T25" s="12">
        <v>2016.6152150813184</v>
      </c>
      <c r="U25" s="12">
        <v>1911.4836190329554</v>
      </c>
      <c r="V25" s="12">
        <v>1811.8328177924334</v>
      </c>
      <c r="W25" s="12">
        <v>1721.9559415254025</v>
      </c>
      <c r="X25" s="12">
        <v>1627.6068278388304</v>
      </c>
      <c r="Y25" s="12">
        <v>1542.7552911830753</v>
      </c>
      <c r="Z25" s="12">
        <v>3660.8772071867534</v>
      </c>
      <c r="AA25" s="12">
        <v>3479.2775202445605</v>
      </c>
      <c r="AB25" s="12">
        <v>3288.641554173892</v>
      </c>
      <c r="AC25" s="12">
        <v>3117.1957900262223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54092.161560730812</v>
      </c>
      <c r="E28" s="12">
        <v>52361.770945394739</v>
      </c>
      <c r="F28" s="12">
        <v>67166.376379042878</v>
      </c>
      <c r="G28" s="12">
        <v>126719.51606586114</v>
      </c>
      <c r="H28" s="12">
        <v>130382.0244893466</v>
      </c>
      <c r="I28" s="12">
        <v>127328.83769287968</v>
      </c>
      <c r="J28" s="12">
        <v>130894.76941188604</v>
      </c>
      <c r="K28" s="12">
        <v>124401.66754609639</v>
      </c>
      <c r="L28" s="12">
        <v>126124.03410468392</v>
      </c>
      <c r="M28" s="12">
        <v>130288.56698406031</v>
      </c>
      <c r="N28" s="12">
        <v>125827.27278624609</v>
      </c>
      <c r="O28" s="12">
        <v>139725.8586943546</v>
      </c>
      <c r="P28" s="12">
        <v>139200.95928749462</v>
      </c>
      <c r="Q28" s="12">
        <v>136511.87791274951</v>
      </c>
      <c r="R28" s="12">
        <v>129395.15175824096</v>
      </c>
      <c r="S28" s="12">
        <v>126874.55537259349</v>
      </c>
      <c r="T28" s="12">
        <v>125784.36274616895</v>
      </c>
      <c r="U28" s="12">
        <v>119226.88449409361</v>
      </c>
      <c r="V28" s="12">
        <v>130400.49055633131</v>
      </c>
      <c r="W28" s="12">
        <v>137285.50828590128</v>
      </c>
      <c r="X28" s="12">
        <v>129763.38420638787</v>
      </c>
      <c r="Y28" s="12">
        <v>122998.47317774848</v>
      </c>
      <c r="Z28" s="12">
        <v>123003.2448983068</v>
      </c>
      <c r="AA28" s="12">
        <v>126757.45824621772</v>
      </c>
      <c r="AB28" s="12">
        <v>120207.09800374578</v>
      </c>
      <c r="AC28" s="12">
        <v>114560.58846655194</v>
      </c>
    </row>
    <row r="29" spans="1:29">
      <c r="A29" s="11" t="s">
        <v>25</v>
      </c>
      <c r="B29" s="11" t="s">
        <v>8</v>
      </c>
      <c r="C29" s="12">
        <v>0</v>
      </c>
      <c r="D29" s="12">
        <v>3.3424466422473605E-2</v>
      </c>
      <c r="E29" s="12">
        <v>12346.203406774486</v>
      </c>
      <c r="F29" s="12">
        <v>11702.563701051018</v>
      </c>
      <c r="G29" s="12">
        <v>11122.080179826762</v>
      </c>
      <c r="H29" s="12">
        <v>18402.44809629245</v>
      </c>
      <c r="I29" s="12">
        <v>27914.145784947603</v>
      </c>
      <c r="J29" s="12">
        <v>44567.155384484562</v>
      </c>
      <c r="K29" s="12">
        <v>42356.379006952899</v>
      </c>
      <c r="L29" s="12">
        <v>40052.86279491079</v>
      </c>
      <c r="M29" s="12">
        <v>44862.108892658362</v>
      </c>
      <c r="N29" s="12">
        <v>42523.329408337799</v>
      </c>
      <c r="O29" s="12">
        <v>40413.937881632366</v>
      </c>
      <c r="P29" s="12">
        <v>38199.588517454002</v>
      </c>
      <c r="Q29" s="12">
        <v>51690.745310731945</v>
      </c>
      <c r="R29" s="12">
        <v>54027.826146659492</v>
      </c>
      <c r="S29" s="12">
        <v>69438.352576546371</v>
      </c>
      <c r="T29" s="12">
        <v>74312.911298254869</v>
      </c>
      <c r="U29" s="12">
        <v>79705.95761497668</v>
      </c>
      <c r="V29" s="12">
        <v>79731.882363468205</v>
      </c>
      <c r="W29" s="12">
        <v>78763.657572610333</v>
      </c>
      <c r="X29" s="12">
        <v>74448.052647148725</v>
      </c>
      <c r="Y29" s="12">
        <v>70566.874709482814</v>
      </c>
      <c r="Z29" s="12">
        <v>77317.016889242048</v>
      </c>
      <c r="AA29" s="12">
        <v>79090.009216769235</v>
      </c>
      <c r="AB29" s="12">
        <v>78000.363661730793</v>
      </c>
      <c r="AC29" s="12">
        <v>85606.180220278329</v>
      </c>
    </row>
    <row r="30" spans="1:29">
      <c r="A30" s="11" t="s">
        <v>25</v>
      </c>
      <c r="B30" s="11" t="s">
        <v>104</v>
      </c>
      <c r="C30" s="12">
        <v>0</v>
      </c>
      <c r="D30" s="12">
        <v>4.8721879184686054E-2</v>
      </c>
      <c r="E30" s="12">
        <v>9107.1563929555305</v>
      </c>
      <c r="F30" s="12">
        <v>8632.379904879288</v>
      </c>
      <c r="G30" s="12">
        <v>20308.035904410255</v>
      </c>
      <c r="H30" s="12">
        <v>26496.912657090881</v>
      </c>
      <c r="I30" s="12">
        <v>26413.233633414442</v>
      </c>
      <c r="J30" s="12">
        <v>25036.2525288295</v>
      </c>
      <c r="K30" s="12">
        <v>23794.317544605798</v>
      </c>
      <c r="L30" s="12">
        <v>25932.084606144897</v>
      </c>
      <c r="M30" s="12">
        <v>24580.175909219575</v>
      </c>
      <c r="N30" s="12">
        <v>23298.745036637782</v>
      </c>
      <c r="O30" s="12">
        <v>22143.004073356413</v>
      </c>
      <c r="P30" s="12">
        <v>20929.748834996102</v>
      </c>
      <c r="Q30" s="12">
        <v>19838.625665751453</v>
      </c>
      <c r="R30" s="12">
        <v>18804.384927342737</v>
      </c>
      <c r="S30" s="12">
        <v>32243.84896293886</v>
      </c>
      <c r="T30" s="12">
        <v>30477.158224833227</v>
      </c>
      <c r="U30" s="12">
        <v>31317.238531482406</v>
      </c>
      <c r="V30" s="12">
        <v>32006.627709896147</v>
      </c>
      <c r="W30" s="12">
        <v>30418.937178516346</v>
      </c>
      <c r="X30" s="12">
        <v>31744.190561370964</v>
      </c>
      <c r="Y30" s="12">
        <v>30371.013311640469</v>
      </c>
      <c r="Z30" s="12">
        <v>33049.613081827963</v>
      </c>
      <c r="AA30" s="12">
        <v>31410.17153386572</v>
      </c>
      <c r="AB30" s="12">
        <v>39461.595671872346</v>
      </c>
      <c r="AC30" s="12">
        <v>37522.554177503371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6082.1948694183784</v>
      </c>
      <c r="F31" s="12">
        <v>5765.1138351924656</v>
      </c>
      <c r="G31" s="12">
        <v>5479.1330822929758</v>
      </c>
      <c r="H31" s="12">
        <v>5178.9221989430271</v>
      </c>
      <c r="I31" s="12">
        <v>4908.9311144493231</v>
      </c>
      <c r="J31" s="12">
        <v>4653.0154879634911</v>
      </c>
      <c r="K31" s="12">
        <v>4422.2003023565539</v>
      </c>
      <c r="L31" s="12">
        <v>4179.8999934937738</v>
      </c>
      <c r="M31" s="12">
        <v>3961.9906618550094</v>
      </c>
      <c r="N31" s="12">
        <v>3755.4414393722136</v>
      </c>
      <c r="O31" s="12">
        <v>3569.1510753472207</v>
      </c>
      <c r="P31" s="12">
        <v>3373.5908385764028</v>
      </c>
      <c r="Q31" s="12">
        <v>3197.7263264582789</v>
      </c>
      <c r="R31" s="12">
        <v>3031.0202527898505</v>
      </c>
      <c r="S31" s="12">
        <v>2880.6650335770537</v>
      </c>
      <c r="T31" s="12">
        <v>2722.8282174113037</v>
      </c>
      <c r="U31" s="12">
        <v>2580.8799462896241</v>
      </c>
      <c r="V31" s="12">
        <v>2446.3320245280988</v>
      </c>
      <c r="W31" s="12">
        <v>2324.9805246081055</v>
      </c>
      <c r="X31" s="12">
        <v>2197.5929350405913</v>
      </c>
      <c r="Y31" s="12">
        <v>2083.0266222751407</v>
      </c>
      <c r="Z31" s="12">
        <v>1974.4466571480273</v>
      </c>
      <c r="AA31" s="12">
        <v>1876.5032360794512</v>
      </c>
      <c r="AB31" s="12">
        <v>1773.6862384301035</v>
      </c>
      <c r="AC31" s="12">
        <v>1681.2192242742683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4092.249050959785</v>
      </c>
      <c r="E33" s="31">
        <v>79897.330679835432</v>
      </c>
      <c r="F33" s="31">
        <v>93266.438621390582</v>
      </c>
      <c r="G33" s="31">
        <v>163628.76979639093</v>
      </c>
      <c r="H33" s="31">
        <v>180460.31176018054</v>
      </c>
      <c r="I33" s="31">
        <v>186565.15232461764</v>
      </c>
      <c r="J33" s="31">
        <v>205151.19670349776</v>
      </c>
      <c r="K33" s="31">
        <v>194974.56810046887</v>
      </c>
      <c r="L33" s="31">
        <v>196288.88500084466</v>
      </c>
      <c r="M33" s="31">
        <v>203692.84577504476</v>
      </c>
      <c r="N33" s="31">
        <v>195404.79183279397</v>
      </c>
      <c r="O33" s="31">
        <v>205851.95473208916</v>
      </c>
      <c r="P33" s="31">
        <v>201703.8903286875</v>
      </c>
      <c r="Q33" s="31">
        <v>213607.31559798121</v>
      </c>
      <c r="R33" s="31">
        <v>207503.25548856999</v>
      </c>
      <c r="S33" s="31">
        <v>233570.93631567585</v>
      </c>
      <c r="T33" s="31">
        <v>235313.87570174967</v>
      </c>
      <c r="U33" s="31">
        <v>234742.44420587525</v>
      </c>
      <c r="V33" s="31">
        <v>246397.1654720162</v>
      </c>
      <c r="W33" s="31">
        <v>250515.03950316148</v>
      </c>
      <c r="X33" s="31">
        <v>239780.82717778697</v>
      </c>
      <c r="Y33" s="31">
        <v>227562.14311233</v>
      </c>
      <c r="Z33" s="31">
        <v>239005.19873371159</v>
      </c>
      <c r="AA33" s="31">
        <v>242613.41975317668</v>
      </c>
      <c r="AB33" s="31">
        <v>242731.38512995289</v>
      </c>
      <c r="AC33" s="31">
        <v>242487.7378786341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1.4822665521529541E-3</v>
      </c>
      <c r="E40" s="12">
        <v>1.4058909025663948E-3</v>
      </c>
      <c r="F40" s="12">
        <v>1.4263777134724278E-3</v>
      </c>
      <c r="G40" s="12">
        <v>1.3651077987738831E-3</v>
      </c>
      <c r="H40" s="12">
        <v>125.04900339236372</v>
      </c>
      <c r="I40" s="12">
        <v>118.52986315144226</v>
      </c>
      <c r="J40" s="12">
        <v>112.35058530027919</v>
      </c>
      <c r="K40" s="12">
        <v>106.77737986829537</v>
      </c>
      <c r="L40" s="12">
        <v>100.92685588691239</v>
      </c>
      <c r="M40" s="12">
        <v>95.665279989587034</v>
      </c>
      <c r="N40" s="12">
        <v>90.678003892803531</v>
      </c>
      <c r="O40" s="12">
        <v>86.179878192502542</v>
      </c>
      <c r="P40" s="12">
        <v>81.457937745656977</v>
      </c>
      <c r="Q40" s="12">
        <v>3344.5810091724375</v>
      </c>
      <c r="R40" s="12">
        <v>3170.2189689729826</v>
      </c>
      <c r="S40" s="12">
        <v>3012.9586780273166</v>
      </c>
      <c r="T40" s="12">
        <v>2847.8731597305791</v>
      </c>
      <c r="U40" s="12">
        <v>2699.405841131369</v>
      </c>
      <c r="V40" s="12">
        <v>2558.6785255734235</v>
      </c>
      <c r="W40" s="12">
        <v>2431.7539715210878</v>
      </c>
      <c r="X40" s="12">
        <v>2298.513724500629</v>
      </c>
      <c r="Y40" s="12">
        <v>2178.6859988075007</v>
      </c>
      <c r="Z40" s="12">
        <v>5831.4943023248579</v>
      </c>
      <c r="AA40" s="12">
        <v>5542.2200416213082</v>
      </c>
      <c r="AB40" s="12">
        <v>10713.304640180801</v>
      </c>
      <c r="AC40" s="12">
        <v>10154.791132210295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23612.286126333725</v>
      </c>
      <c r="E43" s="12">
        <v>22381.313977736205</v>
      </c>
      <c r="F43" s="12">
        <v>30563.203303557679</v>
      </c>
      <c r="G43" s="12">
        <v>50013.02209294786</v>
      </c>
      <c r="H43" s="12">
        <v>100672.84925647691</v>
      </c>
      <c r="I43" s="12">
        <v>95424.502345591347</v>
      </c>
      <c r="J43" s="12">
        <v>118153.96694033261</v>
      </c>
      <c r="K43" s="12">
        <v>112465.09446515683</v>
      </c>
      <c r="L43" s="12">
        <v>125001.5860743479</v>
      </c>
      <c r="M43" s="12">
        <v>130433.87584775654</v>
      </c>
      <c r="N43" s="12">
        <v>123654.09310851166</v>
      </c>
      <c r="O43" s="12">
        <v>117520.16850937759</v>
      </c>
      <c r="P43" s="12">
        <v>111081.02524646561</v>
      </c>
      <c r="Q43" s="12">
        <v>129086.81467521106</v>
      </c>
      <c r="R43" s="12">
        <v>122357.17036283806</v>
      </c>
      <c r="S43" s="12">
        <v>116287.5805901713</v>
      </c>
      <c r="T43" s="12">
        <v>112527.35013495522</v>
      </c>
      <c r="U43" s="12">
        <v>109762.92090663534</v>
      </c>
      <c r="V43" s="12">
        <v>111997.69241704582</v>
      </c>
      <c r="W43" s="12">
        <v>111301.30864576179</v>
      </c>
      <c r="X43" s="12">
        <v>105202.90628295584</v>
      </c>
      <c r="Y43" s="12">
        <v>99718.395626739977</v>
      </c>
      <c r="Z43" s="12">
        <v>122091.37315096283</v>
      </c>
      <c r="AA43" s="12">
        <v>120857.16273509477</v>
      </c>
      <c r="AB43" s="12">
        <v>115012.72044996143</v>
      </c>
      <c r="AC43" s="12">
        <v>111675.58278945734</v>
      </c>
    </row>
    <row r="44" spans="1:29">
      <c r="A44" s="11" t="s">
        <v>26</v>
      </c>
      <c r="B44" s="11" t="s">
        <v>8</v>
      </c>
      <c r="C44" s="12">
        <v>0</v>
      </c>
      <c r="D44" s="12">
        <v>1.325601348678193E-2</v>
      </c>
      <c r="E44" s="12">
        <v>1.8585322700083621E-2</v>
      </c>
      <c r="F44" s="12">
        <v>1.8399875300588453E-2</v>
      </c>
      <c r="G44" s="12">
        <v>1.7749999813394982E-2</v>
      </c>
      <c r="H44" s="12">
        <v>2304.7178326550074</v>
      </c>
      <c r="I44" s="12">
        <v>2585.3032965247448</v>
      </c>
      <c r="J44" s="12">
        <v>10133.313665555386</v>
      </c>
      <c r="K44" s="12">
        <v>15130.32620215355</v>
      </c>
      <c r="L44" s="12">
        <v>20794.83789868985</v>
      </c>
      <c r="M44" s="12">
        <v>33240.944630160651</v>
      </c>
      <c r="N44" s="12">
        <v>38651.464777393943</v>
      </c>
      <c r="O44" s="12">
        <v>36734.13907129287</v>
      </c>
      <c r="P44" s="12">
        <v>34721.408699978849</v>
      </c>
      <c r="Q44" s="12">
        <v>50199.653317240271</v>
      </c>
      <c r="R44" s="12">
        <v>49791.296080587599</v>
      </c>
      <c r="S44" s="12">
        <v>93792.019691458612</v>
      </c>
      <c r="T44" s="12">
        <v>106204.42705533445</v>
      </c>
      <c r="U44" s="12">
        <v>101212.01477403204</v>
      </c>
      <c r="V44" s="12">
        <v>140201.61880442014</v>
      </c>
      <c r="W44" s="12">
        <v>133256.49910843969</v>
      </c>
      <c r="X44" s="12">
        <v>125955.13168127055</v>
      </c>
      <c r="Y44" s="12">
        <v>122645.6699422605</v>
      </c>
      <c r="Z44" s="12">
        <v>131416.05688708444</v>
      </c>
      <c r="AA44" s="12">
        <v>127331.76107330885</v>
      </c>
      <c r="AB44" s="12">
        <v>131385.74337315367</v>
      </c>
      <c r="AC44" s="12">
        <v>136898.45807286006</v>
      </c>
    </row>
    <row r="45" spans="1:29">
      <c r="A45" s="11" t="s">
        <v>26</v>
      </c>
      <c r="B45" s="11" t="s">
        <v>104</v>
      </c>
      <c r="C45" s="12">
        <v>0</v>
      </c>
      <c r="D45" s="12">
        <v>6.3437664766371098E-3</v>
      </c>
      <c r="E45" s="12">
        <v>7.0606089232350105E-3</v>
      </c>
      <c r="F45" s="12">
        <v>1.0664117853358491E-2</v>
      </c>
      <c r="G45" s="12">
        <v>1.3135264175177401E-2</v>
      </c>
      <c r="H45" s="12">
        <v>15851.851930606636</v>
      </c>
      <c r="I45" s="12">
        <v>15025.452130908217</v>
      </c>
      <c r="J45" s="12">
        <v>17439.862511949297</v>
      </c>
      <c r="K45" s="12">
        <v>18060.836221256926</v>
      </c>
      <c r="L45" s="12">
        <v>24457.625816615571</v>
      </c>
      <c r="M45" s="12">
        <v>33244.967895733673</v>
      </c>
      <c r="N45" s="12">
        <v>31511.818005816036</v>
      </c>
      <c r="O45" s="12">
        <v>29948.658356646418</v>
      </c>
      <c r="P45" s="12">
        <v>28307.716650998555</v>
      </c>
      <c r="Q45" s="12">
        <v>26831.959014709199</v>
      </c>
      <c r="R45" s="12">
        <v>25433.136795610382</v>
      </c>
      <c r="S45" s="12">
        <v>38515.796176635893</v>
      </c>
      <c r="T45" s="12">
        <v>37723.953728624721</v>
      </c>
      <c r="U45" s="12">
        <v>44053.86679812042</v>
      </c>
      <c r="V45" s="12">
        <v>69779.685246067005</v>
      </c>
      <c r="W45" s="12">
        <v>66318.229670386339</v>
      </c>
      <c r="X45" s="12">
        <v>62684.532663496517</v>
      </c>
      <c r="Y45" s="12">
        <v>59416.618694959929</v>
      </c>
      <c r="Z45" s="12">
        <v>56319.070061649276</v>
      </c>
      <c r="AA45" s="12">
        <v>53525.333807593233</v>
      </c>
      <c r="AB45" s="12">
        <v>66222.73171385107</v>
      </c>
      <c r="AC45" s="12">
        <v>62770.361849718727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5.9511019518541999E-3</v>
      </c>
      <c r="F46" s="12">
        <v>8.8013894148442004E-3</v>
      </c>
      <c r="G46" s="12">
        <v>8.6971057292210691E-3</v>
      </c>
      <c r="H46" s="12">
        <v>2609.1675022329764</v>
      </c>
      <c r="I46" s="12">
        <v>2473.1445767868645</v>
      </c>
      <c r="J46" s="12">
        <v>2344.2129162851948</v>
      </c>
      <c r="K46" s="12">
        <v>2227.9270449275468</v>
      </c>
      <c r="L46" s="12">
        <v>2105.8548724948464</v>
      </c>
      <c r="M46" s="12">
        <v>3451.9637890334288</v>
      </c>
      <c r="N46" s="12">
        <v>3272.0038214970486</v>
      </c>
      <c r="O46" s="12">
        <v>3109.6945186058074</v>
      </c>
      <c r="P46" s="12">
        <v>2939.308685219155</v>
      </c>
      <c r="Q46" s="12">
        <v>14847.488903871079</v>
      </c>
      <c r="R46" s="12">
        <v>14073.44923293248</v>
      </c>
      <c r="S46" s="12">
        <v>17322.388740037251</v>
      </c>
      <c r="T46" s="12">
        <v>16373.26338745513</v>
      </c>
      <c r="U46" s="12">
        <v>15519.680970445306</v>
      </c>
      <c r="V46" s="12">
        <v>14710.598177799366</v>
      </c>
      <c r="W46" s="12">
        <v>13980.871427610449</v>
      </c>
      <c r="X46" s="12">
        <v>13214.833906941665</v>
      </c>
      <c r="Y46" s="12">
        <v>12525.908928004486</v>
      </c>
      <c r="Z46" s="12">
        <v>15341.372254818998</v>
      </c>
      <c r="AA46" s="12">
        <v>14580.355629590973</v>
      </c>
      <c r="AB46" s="12">
        <v>13781.471413038447</v>
      </c>
      <c r="AC46" s="12">
        <v>13063.00608390709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612.30720838024</v>
      </c>
      <c r="E48" s="31">
        <v>22381.346980660688</v>
      </c>
      <c r="F48" s="31">
        <v>30563.242595317963</v>
      </c>
      <c r="G48" s="31">
        <v>50013.063040425375</v>
      </c>
      <c r="H48" s="31">
        <v>121563.63552536389</v>
      </c>
      <c r="I48" s="31">
        <v>115626.93221296262</v>
      </c>
      <c r="J48" s="31">
        <v>148183.7066194228</v>
      </c>
      <c r="K48" s="31">
        <v>147990.96131336314</v>
      </c>
      <c r="L48" s="31">
        <v>172460.83151803506</v>
      </c>
      <c r="M48" s="31">
        <v>200467.4174426739</v>
      </c>
      <c r="N48" s="31">
        <v>197180.05771711151</v>
      </c>
      <c r="O48" s="31">
        <v>187398.84033411517</v>
      </c>
      <c r="P48" s="31">
        <v>177130.91722040781</v>
      </c>
      <c r="Q48" s="31">
        <v>224310.49692020402</v>
      </c>
      <c r="R48" s="31">
        <v>214825.27144094152</v>
      </c>
      <c r="S48" s="31">
        <v>268930.74387633038</v>
      </c>
      <c r="T48" s="31">
        <v>275676.86746610014</v>
      </c>
      <c r="U48" s="31">
        <v>273247.88929036452</v>
      </c>
      <c r="V48" s="31">
        <v>339248.27317090577</v>
      </c>
      <c r="W48" s="31">
        <v>327288.66282371938</v>
      </c>
      <c r="X48" s="31">
        <v>309355.91825916519</v>
      </c>
      <c r="Y48" s="31">
        <v>296485.27919077239</v>
      </c>
      <c r="Z48" s="31">
        <v>330999.36665684043</v>
      </c>
      <c r="AA48" s="31">
        <v>321836.8332872091</v>
      </c>
      <c r="AB48" s="31">
        <v>337115.97159018542</v>
      </c>
      <c r="AC48" s="31">
        <v>334562.1999281535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2.8673701094807996E-3</v>
      </c>
      <c r="E55" s="12">
        <v>2.7178863604651999E-3</v>
      </c>
      <c r="F55" s="12">
        <v>2.5785978238704699E-3</v>
      </c>
      <c r="G55" s="12">
        <v>2.453657923283972E-3</v>
      </c>
      <c r="H55" s="12">
        <v>2.3268545226327111E-3</v>
      </c>
      <c r="I55" s="12">
        <v>2.2100923084047148E-3</v>
      </c>
      <c r="J55" s="12">
        <v>2.1024324384098119E-3</v>
      </c>
      <c r="K55" s="12">
        <v>2.0004233096814401E-3</v>
      </c>
      <c r="L55" s="12">
        <v>2.308978786479027E-3</v>
      </c>
      <c r="M55" s="12">
        <v>2.223698970787137E-3</v>
      </c>
      <c r="N55" s="12">
        <v>2.337354554048E-3</v>
      </c>
      <c r="O55" s="12">
        <v>4515.3995790885601</v>
      </c>
      <c r="P55" s="12">
        <v>4267.992575894059</v>
      </c>
      <c r="Q55" s="12">
        <v>4045.490616156716</v>
      </c>
      <c r="R55" s="12">
        <v>3834.5882635830858</v>
      </c>
      <c r="S55" s="12">
        <v>3644.371683159919</v>
      </c>
      <c r="T55" s="12">
        <v>3444.6898911147596</v>
      </c>
      <c r="U55" s="12">
        <v>4844.7432441537512</v>
      </c>
      <c r="V55" s="12">
        <v>4592.1736936948273</v>
      </c>
      <c r="W55" s="12">
        <v>7552.23713388135</v>
      </c>
      <c r="X55" s="12">
        <v>12432.984138362472</v>
      </c>
      <c r="Y55" s="12">
        <v>11784.8190921854</v>
      </c>
      <c r="Z55" s="12">
        <v>11170.444644429339</v>
      </c>
      <c r="AA55" s="12">
        <v>10616.329018080671</v>
      </c>
      <c r="AB55" s="12">
        <v>10034.640928160381</v>
      </c>
      <c r="AC55" s="12">
        <v>9511.5079924696201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9077.362344449371</v>
      </c>
      <c r="E58" s="12">
        <v>18082.807933081574</v>
      </c>
      <c r="F58" s="12">
        <v>27046.435249681523</v>
      </c>
      <c r="G58" s="12">
        <v>25704.784672190737</v>
      </c>
      <c r="H58" s="12">
        <v>31954.568044393971</v>
      </c>
      <c r="I58" s="12">
        <v>48441.728590128296</v>
      </c>
      <c r="J58" s="12">
        <v>62495.856464314369</v>
      </c>
      <c r="K58" s="12">
        <v>59395.718146737781</v>
      </c>
      <c r="L58" s="12">
        <v>64271.906000717259</v>
      </c>
      <c r="M58" s="12">
        <v>79685.107788150359</v>
      </c>
      <c r="N58" s="12">
        <v>75530.909406123246</v>
      </c>
      <c r="O58" s="12">
        <v>71784.160659169807</v>
      </c>
      <c r="P58" s="12">
        <v>69113.563176255237</v>
      </c>
      <c r="Q58" s="12">
        <v>67509.796499757111</v>
      </c>
      <c r="R58" s="12">
        <v>65422.524869242676</v>
      </c>
      <c r="S58" s="12">
        <v>64109.989076389087</v>
      </c>
      <c r="T58" s="12">
        <v>61036.964636476943</v>
      </c>
      <c r="U58" s="12">
        <v>57854.943030254275</v>
      </c>
      <c r="V58" s="12">
        <v>70179.92706876804</v>
      </c>
      <c r="W58" s="12">
        <v>75290.158886217119</v>
      </c>
      <c r="X58" s="12">
        <v>73302.060961011826</v>
      </c>
      <c r="Y58" s="12">
        <v>102817.46653599123</v>
      </c>
      <c r="Z58" s="12">
        <v>146445.7022303135</v>
      </c>
      <c r="AA58" s="12">
        <v>166128.27151861423</v>
      </c>
      <c r="AB58" s="12">
        <v>158308.21287840654</v>
      </c>
      <c r="AC58" s="12">
        <v>168758.20597322757</v>
      </c>
    </row>
    <row r="59" spans="1:29">
      <c r="A59" s="11" t="s">
        <v>27</v>
      </c>
      <c r="B59" s="11" t="s">
        <v>8</v>
      </c>
      <c r="C59" s="12">
        <v>0</v>
      </c>
      <c r="D59" s="12">
        <v>1.1531080284912889E-2</v>
      </c>
      <c r="E59" s="12">
        <v>1.1164198005703091E-2</v>
      </c>
      <c r="F59" s="12">
        <v>1.760014072005885E-2</v>
      </c>
      <c r="G59" s="12">
        <v>1.6755403407892038E-2</v>
      </c>
      <c r="H59" s="12">
        <v>1.591739576936152E-2</v>
      </c>
      <c r="I59" s="12">
        <v>1.5541248349332338E-2</v>
      </c>
      <c r="J59" s="12">
        <v>2.695102928008436E-2</v>
      </c>
      <c r="K59" s="12">
        <v>2.5630707887424449E-2</v>
      </c>
      <c r="L59" s="12">
        <v>13240.388082297279</v>
      </c>
      <c r="M59" s="12">
        <v>12550.130962429987</v>
      </c>
      <c r="N59" s="12">
        <v>17293.778169829427</v>
      </c>
      <c r="O59" s="12">
        <v>16915.393903398675</v>
      </c>
      <c r="P59" s="12">
        <v>16313.732451208349</v>
      </c>
      <c r="Q59" s="12">
        <v>17691.528245586374</v>
      </c>
      <c r="R59" s="12">
        <v>23870.920564485274</v>
      </c>
      <c r="S59" s="12">
        <v>31689.84927442767</v>
      </c>
      <c r="T59" s="12">
        <v>34048.670459404617</v>
      </c>
      <c r="U59" s="12">
        <v>43473.25119544367</v>
      </c>
      <c r="V59" s="12">
        <v>44047.611289457367</v>
      </c>
      <c r="W59" s="12">
        <v>46352.069885005265</v>
      </c>
      <c r="X59" s="12">
        <v>43812.3552590705</v>
      </c>
      <c r="Y59" s="12">
        <v>42520.26049670027</v>
      </c>
      <c r="Z59" s="12">
        <v>40895.586564563011</v>
      </c>
      <c r="AA59" s="12">
        <v>38866.940062400274</v>
      </c>
      <c r="AB59" s="12">
        <v>37602.43000087401</v>
      </c>
      <c r="AC59" s="12">
        <v>36817.918297852601</v>
      </c>
    </row>
    <row r="60" spans="1:29">
      <c r="A60" s="11" t="s">
        <v>27</v>
      </c>
      <c r="B60" s="11" t="s">
        <v>104</v>
      </c>
      <c r="C60" s="12">
        <v>0</v>
      </c>
      <c r="D60" s="12">
        <v>9.8478867720234783E-3</v>
      </c>
      <c r="E60" s="12">
        <v>9.4000815879163001E-3</v>
      </c>
      <c r="F60" s="12">
        <v>4.4293697382405607E-2</v>
      </c>
      <c r="G60" s="12">
        <v>4.2244474194915199E-2</v>
      </c>
      <c r="H60" s="12">
        <v>3.9934390182398305E-2</v>
      </c>
      <c r="I60" s="12">
        <v>3.7971383390953101E-2</v>
      </c>
      <c r="J60" s="12">
        <v>3289.5121703706445</v>
      </c>
      <c r="K60" s="12">
        <v>3126.334713983747</v>
      </c>
      <c r="L60" s="12">
        <v>19572.195626907611</v>
      </c>
      <c r="M60" s="12">
        <v>18551.844869441258</v>
      </c>
      <c r="N60" s="12">
        <v>17584.687143725521</v>
      </c>
      <c r="O60" s="12">
        <v>16712.39067295926</v>
      </c>
      <c r="P60" s="12">
        <v>15796.688358049763</v>
      </c>
      <c r="Q60" s="12">
        <v>19831.028041504378</v>
      </c>
      <c r="R60" s="12">
        <v>18797.183309456213</v>
      </c>
      <c r="S60" s="12">
        <v>20393.185493514193</v>
      </c>
      <c r="T60" s="12">
        <v>24318.76708190321</v>
      </c>
      <c r="U60" s="12">
        <v>23952.248603468317</v>
      </c>
      <c r="V60" s="12">
        <v>22703.553336181412</v>
      </c>
      <c r="W60" s="12">
        <v>21577.332769280089</v>
      </c>
      <c r="X60" s="12">
        <v>25454.674611023951</v>
      </c>
      <c r="Y60" s="12">
        <v>24127.65375281372</v>
      </c>
      <c r="Z60" s="12">
        <v>22869.817337897381</v>
      </c>
      <c r="AA60" s="12">
        <v>21735.34880295549</v>
      </c>
      <c r="AB60" s="12">
        <v>20607.173078604672</v>
      </c>
      <c r="AC60" s="12">
        <v>19745.284278101459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5.4453487824716708E-3</v>
      </c>
      <c r="F61" s="12">
        <v>1.1778313624013102E-2</v>
      </c>
      <c r="G61" s="12">
        <v>1.123931684192425E-2</v>
      </c>
      <c r="H61" s="12">
        <v>1.067522712703361E-2</v>
      </c>
      <c r="I61" s="12">
        <v>1.0876586586097041E-2</v>
      </c>
      <c r="J61" s="12">
        <v>1.9572289499116269E-2</v>
      </c>
      <c r="K61" s="12">
        <v>1.861833169157999E-2</v>
      </c>
      <c r="L61" s="12">
        <v>2.0605213661917702E-2</v>
      </c>
      <c r="M61" s="12">
        <v>1.968937401314293E-2</v>
      </c>
      <c r="N61" s="12">
        <v>1.8717476714950269E-2</v>
      </c>
      <c r="O61" s="12">
        <v>6.8637647733683901E-2</v>
      </c>
      <c r="P61" s="12">
        <v>6.5034672938202601E-2</v>
      </c>
      <c r="Q61" s="12">
        <v>1017.9865347536171</v>
      </c>
      <c r="R61" s="12">
        <v>964.91620914974487</v>
      </c>
      <c r="S61" s="12">
        <v>917.05181075239057</v>
      </c>
      <c r="T61" s="12">
        <v>2254.3110827413502</v>
      </c>
      <c r="U61" s="12">
        <v>4995.9884122130143</v>
      </c>
      <c r="V61" s="12">
        <v>5457.7819680115472</v>
      </c>
      <c r="W61" s="12">
        <v>5187.0459588236645</v>
      </c>
      <c r="X61" s="12">
        <v>5106.0314478980245</v>
      </c>
      <c r="Y61" s="12">
        <v>4839.8403193199802</v>
      </c>
      <c r="Z61" s="12">
        <v>4587.5263869769078</v>
      </c>
      <c r="AA61" s="12">
        <v>4359.9598063960975</v>
      </c>
      <c r="AB61" s="12">
        <v>4121.0697629493425</v>
      </c>
      <c r="AC61" s="12">
        <v>3906.2272860283779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9077.38659078654</v>
      </c>
      <c r="E63" s="31">
        <v>18082.836660596313</v>
      </c>
      <c r="F63" s="31">
        <v>27046.511500431072</v>
      </c>
      <c r="G63" s="31">
        <v>25704.857365043106</v>
      </c>
      <c r="H63" s="31">
        <v>31954.636898261571</v>
      </c>
      <c r="I63" s="31">
        <v>48441.795189438933</v>
      </c>
      <c r="J63" s="31">
        <v>65785.417260436225</v>
      </c>
      <c r="K63" s="31">
        <v>62522.099110184419</v>
      </c>
      <c r="L63" s="31">
        <v>97084.512624114592</v>
      </c>
      <c r="M63" s="31">
        <v>110787.1055330946</v>
      </c>
      <c r="N63" s="31">
        <v>110409.39577450947</v>
      </c>
      <c r="O63" s="31">
        <v>109927.41345226404</v>
      </c>
      <c r="P63" s="31">
        <v>105492.04159608034</v>
      </c>
      <c r="Q63" s="31">
        <v>110095.8299377582</v>
      </c>
      <c r="R63" s="31">
        <v>112890.133215917</v>
      </c>
      <c r="S63" s="31">
        <v>120754.44733824326</v>
      </c>
      <c r="T63" s="31">
        <v>125103.40315164087</v>
      </c>
      <c r="U63" s="31">
        <v>135121.17448553303</v>
      </c>
      <c r="V63" s="31">
        <v>146981.04735611321</v>
      </c>
      <c r="W63" s="31">
        <v>155958.84463320751</v>
      </c>
      <c r="X63" s="31">
        <v>160108.10641736677</v>
      </c>
      <c r="Y63" s="31">
        <v>186090.04019701059</v>
      </c>
      <c r="Z63" s="31">
        <v>225969.07716418014</v>
      </c>
      <c r="AA63" s="31">
        <v>241706.84920844677</v>
      </c>
      <c r="AB63" s="31">
        <v>230673.52664899494</v>
      </c>
      <c r="AC63" s="31">
        <v>238739.14382767963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1.5030812278997668E-3</v>
      </c>
      <c r="E70" s="12">
        <v>1.425619773329457E-3</v>
      </c>
      <c r="F70" s="12">
        <v>1.56732780360685E-3</v>
      </c>
      <c r="G70" s="12">
        <v>1.494024033807332E-3</v>
      </c>
      <c r="H70" s="12">
        <v>1.4190704563912112E-3</v>
      </c>
      <c r="I70" s="12">
        <v>1.355883087458805E-3</v>
      </c>
      <c r="J70" s="12">
        <v>1.5121379348794961E-3</v>
      </c>
      <c r="K70" s="12">
        <v>1.4457916167221409E-3</v>
      </c>
      <c r="L70" s="12">
        <v>1.5880730345054969E-3</v>
      </c>
      <c r="M70" s="12">
        <v>1.514899276998763E-3</v>
      </c>
      <c r="N70" s="12">
        <v>1.6835065444889739E-3</v>
      </c>
      <c r="O70" s="12">
        <v>3.8949381553151402E-3</v>
      </c>
      <c r="P70" s="12">
        <v>3.6857412256909301E-3</v>
      </c>
      <c r="Q70" s="12">
        <v>3.51875941370816E-3</v>
      </c>
      <c r="R70" s="12">
        <v>3.3378277196822602E-3</v>
      </c>
      <c r="S70" s="12">
        <v>3.1833761285783601E-3</v>
      </c>
      <c r="T70" s="12">
        <v>3.0119431518633001E-3</v>
      </c>
      <c r="U70" s="12">
        <v>2.8576309687987399E-3</v>
      </c>
      <c r="V70" s="12">
        <v>2.7127160380113402E-3</v>
      </c>
      <c r="W70" s="12">
        <v>1.6243055165740219E-2</v>
      </c>
      <c r="X70" s="12">
        <v>2.4014295200482837E-2</v>
      </c>
      <c r="Y70" s="12">
        <v>2.2764086336401767E-2</v>
      </c>
      <c r="Z70" s="12">
        <v>2.1579430128879151E-2</v>
      </c>
      <c r="AA70" s="12">
        <v>2.0511624768668881E-2</v>
      </c>
      <c r="AB70" s="12">
        <v>1.9391083356678544E-2</v>
      </c>
      <c r="AC70" s="12">
        <v>1.838586323511391E-2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9112.4852848993251</v>
      </c>
      <c r="E73" s="12">
        <v>8637.4268127710766</v>
      </c>
      <c r="F73" s="12">
        <v>16470.644464538389</v>
      </c>
      <c r="G73" s="12">
        <v>15665.538176320802</v>
      </c>
      <c r="H73" s="12">
        <v>28233.530158606987</v>
      </c>
      <c r="I73" s="12">
        <v>28811.860764748832</v>
      </c>
      <c r="J73" s="12">
        <v>29622.585769960941</v>
      </c>
      <c r="K73" s="12">
        <v>28153.142595764406</v>
      </c>
      <c r="L73" s="12">
        <v>26610.597992402923</v>
      </c>
      <c r="M73" s="12">
        <v>26424.989316000105</v>
      </c>
      <c r="N73" s="12">
        <v>25047.383675097924</v>
      </c>
      <c r="O73" s="12">
        <v>25936.672561732477</v>
      </c>
      <c r="P73" s="12">
        <v>25224.920337211352</v>
      </c>
      <c r="Q73" s="12">
        <v>34027.731488168305</v>
      </c>
      <c r="R73" s="12">
        <v>34658.013316598044</v>
      </c>
      <c r="S73" s="12">
        <v>35540.930122371363</v>
      </c>
      <c r="T73" s="12">
        <v>33837.657646657601</v>
      </c>
      <c r="U73" s="12">
        <v>32073.60920734096</v>
      </c>
      <c r="V73" s="12">
        <v>34838.989791528125</v>
      </c>
      <c r="W73" s="12">
        <v>33402.674024577922</v>
      </c>
      <c r="X73" s="12">
        <v>33256.859498254664</v>
      </c>
      <c r="Y73" s="12">
        <v>31523.095830826034</v>
      </c>
      <c r="Z73" s="12">
        <v>40595.329881920523</v>
      </c>
      <c r="AA73" s="12">
        <v>42421.213917981178</v>
      </c>
      <c r="AB73" s="12">
        <v>42684.984014603011</v>
      </c>
      <c r="AC73" s="12">
        <v>42607.29992742795</v>
      </c>
    </row>
    <row r="74" spans="1:29">
      <c r="A74" s="11" t="s">
        <v>28</v>
      </c>
      <c r="B74" s="11" t="s">
        <v>8</v>
      </c>
      <c r="C74" s="12">
        <v>0</v>
      </c>
      <c r="D74" s="12">
        <v>1.8338118229953002E-2</v>
      </c>
      <c r="E74" s="12">
        <v>2.2247403649372267E-2</v>
      </c>
      <c r="F74" s="12">
        <v>2.118469521495471E-2</v>
      </c>
      <c r="G74" s="12">
        <v>2.0202683824671545E-2</v>
      </c>
      <c r="H74" s="12">
        <v>1.9761049517350797E-2</v>
      </c>
      <c r="I74" s="12">
        <v>1.9374188049532639E-2</v>
      </c>
      <c r="J74" s="12">
        <v>3.5990718354996031E-2</v>
      </c>
      <c r="K74" s="12">
        <v>3.4234853305027214E-2</v>
      </c>
      <c r="L74" s="12">
        <v>6813.9632381840747</v>
      </c>
      <c r="M74" s="12">
        <v>6458.7329591185407</v>
      </c>
      <c r="N74" s="12">
        <v>11674.957944689659</v>
      </c>
      <c r="O74" s="12">
        <v>11095.815687158021</v>
      </c>
      <c r="P74" s="12">
        <v>10487.856395086259</v>
      </c>
      <c r="Q74" s="12">
        <v>14499.64058114816</v>
      </c>
      <c r="R74" s="12">
        <v>14326.740274203999</v>
      </c>
      <c r="S74" s="12">
        <v>18047.755851737918</v>
      </c>
      <c r="T74" s="12">
        <v>34912.617261516883</v>
      </c>
      <c r="U74" s="12">
        <v>36828.573095948232</v>
      </c>
      <c r="V74" s="12">
        <v>39828.095775793234</v>
      </c>
      <c r="W74" s="12">
        <v>54467.190484241772</v>
      </c>
      <c r="X74" s="12">
        <v>51482.833461955357</v>
      </c>
      <c r="Y74" s="12">
        <v>48798.894297233455</v>
      </c>
      <c r="Z74" s="12">
        <v>46254.885029018791</v>
      </c>
      <c r="AA74" s="12">
        <v>43960.38777908979</v>
      </c>
      <c r="AB74" s="12">
        <v>43698.698394544605</v>
      </c>
      <c r="AC74" s="12">
        <v>41554.129954854834</v>
      </c>
    </row>
    <row r="75" spans="1:29">
      <c r="A75" s="11" t="s">
        <v>28</v>
      </c>
      <c r="B75" s="11" t="s">
        <v>104</v>
      </c>
      <c r="C75" s="12">
        <v>0</v>
      </c>
      <c r="D75" s="12">
        <v>6.8302815079269398E-3</v>
      </c>
      <c r="E75" s="12">
        <v>8.410932099367649E-3</v>
      </c>
      <c r="F75" s="12">
        <v>1.7042829563423702E-2</v>
      </c>
      <c r="G75" s="12">
        <v>1.6828659920064788E-2</v>
      </c>
      <c r="H75" s="12">
        <v>1.5912901147041421E-2</v>
      </c>
      <c r="I75" s="12">
        <v>1.567126034724672E-2</v>
      </c>
      <c r="J75" s="12">
        <v>0.35999396650330379</v>
      </c>
      <c r="K75" s="12">
        <v>0.34503262037539878</v>
      </c>
      <c r="L75" s="12">
        <v>8513.2650531983327</v>
      </c>
      <c r="M75" s="12">
        <v>8069.4456834538823</v>
      </c>
      <c r="N75" s="12">
        <v>7648.7637581065992</v>
      </c>
      <c r="O75" s="12">
        <v>11806.274801222828</v>
      </c>
      <c r="P75" s="12">
        <v>11159.387835142788</v>
      </c>
      <c r="Q75" s="12">
        <v>11759.792358476123</v>
      </c>
      <c r="R75" s="12">
        <v>11146.722798736215</v>
      </c>
      <c r="S75" s="12">
        <v>10593.785069041011</v>
      </c>
      <c r="T75" s="12">
        <v>20158.105543150836</v>
      </c>
      <c r="U75" s="12">
        <v>25332.885051756071</v>
      </c>
      <c r="V75" s="12">
        <v>24012.213574893591</v>
      </c>
      <c r="W75" s="12">
        <v>30054.935843407391</v>
      </c>
      <c r="X75" s="12">
        <v>29717.786844021295</v>
      </c>
      <c r="Y75" s="12">
        <v>28168.518444920912</v>
      </c>
      <c r="Z75" s="12">
        <v>26700.017611545725</v>
      </c>
      <c r="AA75" s="12">
        <v>25375.549764839914</v>
      </c>
      <c r="AB75" s="12">
        <v>23985.177201137594</v>
      </c>
      <c r="AC75" s="12">
        <v>22734.770085822605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4.5884346916461299E-3</v>
      </c>
      <c r="F76" s="12">
        <v>6.2287271544971198E-3</v>
      </c>
      <c r="G76" s="12">
        <v>5.98229949513065E-3</v>
      </c>
      <c r="H76" s="12">
        <v>5.7202181894670202E-3</v>
      </c>
      <c r="I76" s="12">
        <v>5.58120065356875E-3</v>
      </c>
      <c r="J76" s="12">
        <v>7.1937182678309701E-3</v>
      </c>
      <c r="K76" s="12">
        <v>6.8579586507018803E-3</v>
      </c>
      <c r="L76" s="12">
        <v>6.7367588530324101E-3</v>
      </c>
      <c r="M76" s="12">
        <v>6.4975416549737002E-3</v>
      </c>
      <c r="N76" s="12">
        <v>6.2703877229657208E-3</v>
      </c>
      <c r="O76" s="12">
        <v>7.0991419096867103E-3</v>
      </c>
      <c r="P76" s="12">
        <v>6.7849961116660694E-3</v>
      </c>
      <c r="Q76" s="12">
        <v>7.4217378382516108E-3</v>
      </c>
      <c r="R76" s="12">
        <v>7.0636058575787499E-3</v>
      </c>
      <c r="S76" s="12">
        <v>6.8323921772762402E-3</v>
      </c>
      <c r="T76" s="12">
        <v>7.0763698739588609E-3</v>
      </c>
      <c r="U76" s="12">
        <v>7.5447536615931392E-3</v>
      </c>
      <c r="V76" s="12">
        <v>7.4521353604463198E-3</v>
      </c>
      <c r="W76" s="12">
        <v>7.2700964343821294E-3</v>
      </c>
      <c r="X76" s="12">
        <v>8.2690945878268821E-3</v>
      </c>
      <c r="Y76" s="12">
        <v>7.85875641226246E-3</v>
      </c>
      <c r="Z76" s="12">
        <v>7.4620819311813696E-3</v>
      </c>
      <c r="AA76" s="12">
        <v>7.10632705107417E-3</v>
      </c>
      <c r="AB76" s="12">
        <v>6.7371183416526596E-3</v>
      </c>
      <c r="AC76" s="12">
        <v>6.8534438734437495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112.5119563802909</v>
      </c>
      <c r="E78" s="31">
        <v>8637.46348516129</v>
      </c>
      <c r="F78" s="31">
        <v>16470.690488118125</v>
      </c>
      <c r="G78" s="31">
        <v>15665.582683988077</v>
      </c>
      <c r="H78" s="31">
        <v>28233.572971846297</v>
      </c>
      <c r="I78" s="31">
        <v>28811.902747280968</v>
      </c>
      <c r="J78" s="31">
        <v>29622.990460502006</v>
      </c>
      <c r="K78" s="31">
        <v>28153.530166988352</v>
      </c>
      <c r="L78" s="31">
        <v>41937.834608617224</v>
      </c>
      <c r="M78" s="31">
        <v>40953.17597101345</v>
      </c>
      <c r="N78" s="31">
        <v>44371.113331788452</v>
      </c>
      <c r="O78" s="31">
        <v>48838.774044193393</v>
      </c>
      <c r="P78" s="31">
        <v>46872.175038177731</v>
      </c>
      <c r="Q78" s="31">
        <v>60287.175368289834</v>
      </c>
      <c r="R78" s="31">
        <v>60131.486790971838</v>
      </c>
      <c r="S78" s="31">
        <v>64182.481058918602</v>
      </c>
      <c r="T78" s="31">
        <v>88908.390539638334</v>
      </c>
      <c r="U78" s="31">
        <v>94235.077757429914</v>
      </c>
      <c r="V78" s="31">
        <v>98679.30930706636</v>
      </c>
      <c r="W78" s="31">
        <v>117924.82386537868</v>
      </c>
      <c r="X78" s="31">
        <v>114457.5120876211</v>
      </c>
      <c r="Y78" s="31">
        <v>108490.53919582313</v>
      </c>
      <c r="Z78" s="31">
        <v>113550.2615639971</v>
      </c>
      <c r="AA78" s="31">
        <v>111757.1790798627</v>
      </c>
      <c r="AB78" s="31">
        <v>110368.8857384869</v>
      </c>
      <c r="AC78" s="31">
        <v>106896.22520741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1.3714655739228648E-3</v>
      </c>
      <c r="E85" s="12">
        <v>1.2999673690144889E-3</v>
      </c>
      <c r="F85" s="12">
        <v>1.2377990322035961E-3</v>
      </c>
      <c r="G85" s="12">
        <v>1.2099136675404018E-3</v>
      </c>
      <c r="H85" s="12">
        <v>1.206186072465852E-3</v>
      </c>
      <c r="I85" s="12">
        <v>1.2245296966885411E-3</v>
      </c>
      <c r="J85" s="12">
        <v>1.3794711046245349E-3</v>
      </c>
      <c r="K85" s="12">
        <v>1.321036153832658E-3</v>
      </c>
      <c r="L85" s="12">
        <v>1.509341076304902E-3</v>
      </c>
      <c r="M85" s="12">
        <v>1.437688216216195E-3</v>
      </c>
      <c r="N85" s="12">
        <v>1.410664023517492E-3</v>
      </c>
      <c r="O85" s="12">
        <v>2.6049082384797099E-3</v>
      </c>
      <c r="P85" s="12">
        <v>2.4662031372043639E-3</v>
      </c>
      <c r="Q85" s="12">
        <v>2.3414832346062191E-3</v>
      </c>
      <c r="R85" s="12">
        <v>2.2233371512612294E-3</v>
      </c>
      <c r="S85" s="12">
        <v>2.1182664562364607E-3</v>
      </c>
      <c r="T85" s="12">
        <v>2.005492039014694E-3</v>
      </c>
      <c r="U85" s="12">
        <v>2.4923033305510379E-3</v>
      </c>
      <c r="V85" s="12">
        <v>2.3672919895585485E-3</v>
      </c>
      <c r="W85" s="12">
        <v>2.2577168841912691E-3</v>
      </c>
      <c r="X85" s="12">
        <v>5.5807673731213293E-3</v>
      </c>
      <c r="Y85" s="12">
        <v>5.2935506820637902E-3</v>
      </c>
      <c r="Z85" s="12">
        <v>5.0215685464620402E-3</v>
      </c>
      <c r="AA85" s="12">
        <v>4.7769351137651201E-3</v>
      </c>
      <c r="AB85" s="12">
        <v>4.5198193331504599E-3</v>
      </c>
      <c r="AC85" s="12">
        <v>4.2886478312031103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10896.022155329552</v>
      </c>
      <c r="E88" s="12">
        <v>10327.983155143489</v>
      </c>
      <c r="F88" s="12">
        <v>9819.6939225951628</v>
      </c>
      <c r="G88" s="12">
        <v>15676.971341180701</v>
      </c>
      <c r="H88" s="12">
        <v>18609.163582834623</v>
      </c>
      <c r="I88" s="12">
        <v>25308.136231275756</v>
      </c>
      <c r="J88" s="12">
        <v>24115.831345114602</v>
      </c>
      <c r="K88" s="12">
        <v>36333.722189549895</v>
      </c>
      <c r="L88" s="12">
        <v>38128.654755240626</v>
      </c>
      <c r="M88" s="12">
        <v>36140.905807751544</v>
      </c>
      <c r="N88" s="12">
        <v>34256.78317667434</v>
      </c>
      <c r="O88" s="12">
        <v>32557.458097937215</v>
      </c>
      <c r="P88" s="12">
        <v>30773.576505649609</v>
      </c>
      <c r="Q88" s="12">
        <v>29169.267845891842</v>
      </c>
      <c r="R88" s="12">
        <v>27648.5956677295</v>
      </c>
      <c r="S88" s="12">
        <v>26277.072976113526</v>
      </c>
      <c r="T88" s="12">
        <v>24837.304087735876</v>
      </c>
      <c r="U88" s="12">
        <v>23542.468428511442</v>
      </c>
      <c r="V88" s="12">
        <v>22315.136957219405</v>
      </c>
      <c r="W88" s="12">
        <v>21208.183555707219</v>
      </c>
      <c r="X88" s="12">
        <v>20070.914043423934</v>
      </c>
      <c r="Y88" s="12">
        <v>19530.32853762923</v>
      </c>
      <c r="Z88" s="12">
        <v>18520.000164183126</v>
      </c>
      <c r="AA88" s="12">
        <v>17601.306677195513</v>
      </c>
      <c r="AB88" s="12">
        <v>16636.898920188662</v>
      </c>
      <c r="AC88" s="12">
        <v>15769.572451992375</v>
      </c>
    </row>
    <row r="89" spans="1:29">
      <c r="A89" s="11" t="s">
        <v>29</v>
      </c>
      <c r="B89" s="11" t="s">
        <v>8</v>
      </c>
      <c r="C89" s="12">
        <v>0</v>
      </c>
      <c r="D89" s="12">
        <v>4.8316649647255393E-3</v>
      </c>
      <c r="E89" s="12">
        <v>4.5935988974831104E-3</v>
      </c>
      <c r="F89" s="12">
        <v>4.6629081898807599E-3</v>
      </c>
      <c r="G89" s="12">
        <v>4.4497561094634808E-3</v>
      </c>
      <c r="H89" s="12">
        <v>4.2262329239521699E-3</v>
      </c>
      <c r="I89" s="12">
        <v>4.2048989048820802E-3</v>
      </c>
      <c r="J89" s="12">
        <v>5.29285067626386E-3</v>
      </c>
      <c r="K89" s="12">
        <v>5.1943605354670399E-3</v>
      </c>
      <c r="L89" s="12">
        <v>9.2103918505619803E-3</v>
      </c>
      <c r="M89" s="12">
        <v>8.7494338962505903E-3</v>
      </c>
      <c r="N89" s="12">
        <v>62.292139199485554</v>
      </c>
      <c r="O89" s="12">
        <v>59.202557166152594</v>
      </c>
      <c r="P89" s="12">
        <v>55.958860623296097</v>
      </c>
      <c r="Q89" s="12">
        <v>370.33919911587918</v>
      </c>
      <c r="R89" s="12">
        <v>351.03315585266421</v>
      </c>
      <c r="S89" s="12">
        <v>333.62130330547774</v>
      </c>
      <c r="T89" s="12">
        <v>315.34159053762983</v>
      </c>
      <c r="U89" s="12">
        <v>1080.5008294341844</v>
      </c>
      <c r="V89" s="12">
        <v>1024.1827626687761</v>
      </c>
      <c r="W89" s="12">
        <v>1545.3532421539292</v>
      </c>
      <c r="X89" s="12">
        <v>2637.4602219632407</v>
      </c>
      <c r="Y89" s="12">
        <v>2499.962304638113</v>
      </c>
      <c r="Z89" s="12">
        <v>2369.6325233632051</v>
      </c>
      <c r="AA89" s="12">
        <v>2252.0856971647759</v>
      </c>
      <c r="AB89" s="12">
        <v>2128.689817643864</v>
      </c>
      <c r="AC89" s="12">
        <v>2017.7154712411441</v>
      </c>
    </row>
    <row r="90" spans="1:29">
      <c r="A90" s="11" t="s">
        <v>29</v>
      </c>
      <c r="B90" s="11" t="s">
        <v>104</v>
      </c>
      <c r="C90" s="12">
        <v>0</v>
      </c>
      <c r="D90" s="12">
        <v>5.03914289081186E-3</v>
      </c>
      <c r="E90" s="12">
        <v>5.9073438981361902E-3</v>
      </c>
      <c r="F90" s="12">
        <v>6.5213200739830104E-3</v>
      </c>
      <c r="G90" s="12">
        <v>7.7784293469211696E-3</v>
      </c>
      <c r="H90" s="12">
        <v>7.37014988708705E-3</v>
      </c>
      <c r="I90" s="12">
        <v>8.8278319389655316E-3</v>
      </c>
      <c r="J90" s="12">
        <v>1.4987621217554731E-2</v>
      </c>
      <c r="K90" s="12">
        <v>1.9680244700378411E-2</v>
      </c>
      <c r="L90" s="12">
        <v>2.1904717933801002E-2</v>
      </c>
      <c r="M90" s="12">
        <v>2.0850013664009081E-2</v>
      </c>
      <c r="N90" s="12">
        <v>1.9818317785477737E-2</v>
      </c>
      <c r="O90" s="12">
        <v>1.9563765399237879E-2</v>
      </c>
      <c r="P90" s="12">
        <v>1.8902890524310292E-2</v>
      </c>
      <c r="Q90" s="12">
        <v>2.2489787408415809E-2</v>
      </c>
      <c r="R90" s="12">
        <v>2.1464810318490842E-2</v>
      </c>
      <c r="S90" s="12">
        <v>2.0555168937734031E-2</v>
      </c>
      <c r="T90" s="12">
        <v>1.9563705048995503E-2</v>
      </c>
      <c r="U90" s="12">
        <v>1.9591982096108601E-2</v>
      </c>
      <c r="V90" s="12">
        <v>1.8690257192970201E-2</v>
      </c>
      <c r="W90" s="12">
        <v>2.0520419659536122E-2</v>
      </c>
      <c r="X90" s="12">
        <v>2.4896829283672504E-2</v>
      </c>
      <c r="Y90" s="12">
        <v>2.3683436592663299E-2</v>
      </c>
      <c r="Z90" s="12">
        <v>2.2552898709734599E-2</v>
      </c>
      <c r="AA90" s="12">
        <v>2.3861567625105801E-2</v>
      </c>
      <c r="AB90" s="12">
        <v>2.6641499350365101E-2</v>
      </c>
      <c r="AC90" s="12">
        <v>2.5811629424278098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1.011612345970293E-2</v>
      </c>
      <c r="F91" s="12">
        <v>1.066600976724715E-2</v>
      </c>
      <c r="G91" s="12">
        <v>1.201609215323873E-2</v>
      </c>
      <c r="H91" s="12">
        <v>1.279417143196747E-2</v>
      </c>
      <c r="I91" s="12">
        <v>1.7440574478075958E-2</v>
      </c>
      <c r="J91" s="12">
        <v>7.5382287796702571E-2</v>
      </c>
      <c r="K91" s="12">
        <v>2848.7873533317584</v>
      </c>
      <c r="L91" s="12">
        <v>4885.7163498786495</v>
      </c>
      <c r="M91" s="12">
        <v>4631.0109912115649</v>
      </c>
      <c r="N91" s="12">
        <v>4389.584352019875</v>
      </c>
      <c r="O91" s="12">
        <v>6233.7902142369476</v>
      </c>
      <c r="P91" s="12">
        <v>5892.2295069563397</v>
      </c>
      <c r="Q91" s="12">
        <v>5585.0523026467317</v>
      </c>
      <c r="R91" s="12">
        <v>5293.8885195975172</v>
      </c>
      <c r="S91" s="12">
        <v>5031.282553443436</v>
      </c>
      <c r="T91" s="12">
        <v>4755.6094107748067</v>
      </c>
      <c r="U91" s="12">
        <v>4896.8664722858075</v>
      </c>
      <c r="V91" s="12">
        <v>4641.5796677172921</v>
      </c>
      <c r="W91" s="12">
        <v>4552.8937026129306</v>
      </c>
      <c r="X91" s="12">
        <v>4820.8986597217336</v>
      </c>
      <c r="Y91" s="12">
        <v>4569.5722188029449</v>
      </c>
      <c r="Z91" s="12">
        <v>4331.348129274591</v>
      </c>
      <c r="AA91" s="12">
        <v>4116.4894950657645</v>
      </c>
      <c r="AB91" s="12">
        <v>3890.9400169006049</v>
      </c>
      <c r="AC91" s="12">
        <v>3688.0948365170348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0896.033397602981</v>
      </c>
      <c r="E93" s="31">
        <v>10328.005072177115</v>
      </c>
      <c r="F93" s="31">
        <v>9819.7170106322264</v>
      </c>
      <c r="G93" s="31">
        <v>15676.996795371977</v>
      </c>
      <c r="H93" s="31">
        <v>18609.189179574936</v>
      </c>
      <c r="I93" s="31">
        <v>25308.167929110772</v>
      </c>
      <c r="J93" s="31">
        <v>24115.928387345397</v>
      </c>
      <c r="K93" s="31">
        <v>39182.535738523045</v>
      </c>
      <c r="L93" s="31">
        <v>43014.403729570135</v>
      </c>
      <c r="M93" s="31">
        <v>40771.947836098887</v>
      </c>
      <c r="N93" s="31">
        <v>38708.680896875507</v>
      </c>
      <c r="O93" s="31">
        <v>38850.473038013952</v>
      </c>
      <c r="P93" s="31">
        <v>36721.786242322909</v>
      </c>
      <c r="Q93" s="31">
        <v>35124.684178925098</v>
      </c>
      <c r="R93" s="31">
        <v>33293.54103132715</v>
      </c>
      <c r="S93" s="31">
        <v>31641.999506297834</v>
      </c>
      <c r="T93" s="31">
        <v>29908.276658245402</v>
      </c>
      <c r="U93" s="31">
        <v>29519.857814516861</v>
      </c>
      <c r="V93" s="31">
        <v>27980.920445154654</v>
      </c>
      <c r="W93" s="31">
        <v>27306.453278610625</v>
      </c>
      <c r="X93" s="31">
        <v>27529.303402705566</v>
      </c>
      <c r="Y93" s="31">
        <v>26599.892038057566</v>
      </c>
      <c r="Z93" s="31">
        <v>25221.008391288182</v>
      </c>
      <c r="AA93" s="31">
        <v>23969.910507928795</v>
      </c>
      <c r="AB93" s="31">
        <v>22656.55991605181</v>
      </c>
      <c r="AC93" s="31">
        <v>21475.412860027809</v>
      </c>
    </row>
  </sheetData>
  <sheetProtection algorithmName="SHA-512" hashValue="9x0auVeu7CEENN3sP+gyaSXGjgZKmCQqrbW/zoAWTo3wxgLIxgJ01oi9VCjven57FFfaZhiGSoA+wNO0rKTQ/w==" saltValue="Pc7FjjktvPJRLwjiL2faM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659293.966</v>
      </c>
      <c r="D6" s="12">
        <v>1330549.5049999999</v>
      </c>
      <c r="E6" s="12">
        <v>1204789.2719999999</v>
      </c>
      <c r="F6" s="12">
        <v>1034133.172</v>
      </c>
      <c r="G6" s="12">
        <v>781219.47400000005</v>
      </c>
      <c r="H6" s="12">
        <v>676507.98200000008</v>
      </c>
      <c r="I6" s="12">
        <v>572845.30599999998</v>
      </c>
      <c r="J6" s="12">
        <v>373300.95600000001</v>
      </c>
      <c r="K6" s="12">
        <v>341025.04599999997</v>
      </c>
      <c r="L6" s="12">
        <v>288852.05699999997</v>
      </c>
      <c r="M6" s="12">
        <v>169582.77600000001</v>
      </c>
      <c r="N6" s="12">
        <v>159934.671</v>
      </c>
      <c r="O6" s="12">
        <v>130941.74400000001</v>
      </c>
      <c r="P6" s="12">
        <v>117852.266</v>
      </c>
      <c r="Q6" s="12">
        <v>117049.04300000001</v>
      </c>
      <c r="R6" s="12">
        <v>105787.09600000001</v>
      </c>
      <c r="S6" s="12">
        <v>18025.811000000002</v>
      </c>
      <c r="T6" s="12">
        <v>6474.5174999999999</v>
      </c>
      <c r="U6" s="12">
        <v>6159.1845000000003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215926.43</v>
      </c>
      <c r="D7" s="12">
        <v>178380.73199999999</v>
      </c>
      <c r="E7" s="12">
        <v>156320.15599999999</v>
      </c>
      <c r="F7" s="12">
        <v>112914.56</v>
      </c>
      <c r="G7" s="12">
        <v>111202.44</v>
      </c>
      <c r="H7" s="12">
        <v>87936.748999999996</v>
      </c>
      <c r="I7" s="12">
        <v>53236.972000000002</v>
      </c>
      <c r="J7" s="12">
        <v>32959.451000000001</v>
      </c>
      <c r="K7" s="12">
        <v>24757.778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8531.69478000002</v>
      </c>
      <c r="D8" s="12">
        <v>113246.11864960002</v>
      </c>
      <c r="E8" s="12">
        <v>191761.41408000002</v>
      </c>
      <c r="F8" s="12">
        <v>212540.60619999998</v>
      </c>
      <c r="G8" s="12">
        <v>219891.79730000001</v>
      </c>
      <c r="H8" s="12">
        <v>230678.83849999998</v>
      </c>
      <c r="I8" s="12">
        <v>252874.81519999998</v>
      </c>
      <c r="J8" s="12">
        <v>278818.38150000002</v>
      </c>
      <c r="K8" s="12">
        <v>240946.1275</v>
      </c>
      <c r="L8" s="12">
        <v>224846.25650000002</v>
      </c>
      <c r="M8" s="12">
        <v>286770.34049999999</v>
      </c>
      <c r="N8" s="12">
        <v>309267.73849999998</v>
      </c>
      <c r="O8" s="12">
        <v>221925.58499999999</v>
      </c>
      <c r="P8" s="12">
        <v>196493.84</v>
      </c>
      <c r="Q8" s="12">
        <v>137256.67179999998</v>
      </c>
      <c r="R8" s="12">
        <v>138176.53599999999</v>
      </c>
      <c r="S8" s="12">
        <v>118432.4093</v>
      </c>
      <c r="T8" s="12">
        <v>96764.105500000005</v>
      </c>
      <c r="U8" s="12">
        <v>75688.341100000005</v>
      </c>
      <c r="V8" s="12">
        <v>82418.111000000004</v>
      </c>
      <c r="W8" s="12">
        <v>59569.916499999999</v>
      </c>
      <c r="X8" s="12">
        <v>44388.63240000001</v>
      </c>
      <c r="Y8" s="12">
        <v>25425.8285</v>
      </c>
      <c r="Z8" s="12">
        <v>19792.132000000001</v>
      </c>
      <c r="AA8" s="12">
        <v>18219.675999999999</v>
      </c>
      <c r="AB8" s="12">
        <v>17040.349999999999</v>
      </c>
      <c r="AC8" s="12">
        <v>16498.076000000001</v>
      </c>
    </row>
    <row r="9" spans="1:29">
      <c r="A9" s="11" t="s">
        <v>18</v>
      </c>
      <c r="B9" s="11" t="s">
        <v>12</v>
      </c>
      <c r="C9" s="12">
        <v>11397.014499999999</v>
      </c>
      <c r="D9" s="12">
        <v>10579.168799999999</v>
      </c>
      <c r="E9" s="12">
        <v>31990.571499999998</v>
      </c>
      <c r="F9" s="12">
        <v>13868.675999999999</v>
      </c>
      <c r="G9" s="12">
        <v>9250.0509999999995</v>
      </c>
      <c r="H9" s="12">
        <v>18580.851999999999</v>
      </c>
      <c r="I9" s="12">
        <v>14558.879000000001</v>
      </c>
      <c r="J9" s="12">
        <v>74698.751999999993</v>
      </c>
      <c r="K9" s="12">
        <v>27016.752</v>
      </c>
      <c r="L9" s="12">
        <v>67775.864000000001</v>
      </c>
      <c r="M9" s="12">
        <v>48173.203999999998</v>
      </c>
      <c r="N9" s="12">
        <v>53577.315999999999</v>
      </c>
      <c r="O9" s="12">
        <v>50934.46</v>
      </c>
      <c r="P9" s="12">
        <v>56290.663999999997</v>
      </c>
      <c r="Q9" s="12">
        <v>60115.02</v>
      </c>
      <c r="R9" s="12">
        <v>59413.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7497.755206069105</v>
      </c>
      <c r="D10" s="12">
        <v>13722.984680189704</v>
      </c>
      <c r="E10" s="12">
        <v>30322.945704571695</v>
      </c>
      <c r="F10" s="12">
        <v>35156.881462070101</v>
      </c>
      <c r="G10" s="12">
        <v>25225.486111531995</v>
      </c>
      <c r="H10" s="12">
        <v>31438.018785722103</v>
      </c>
      <c r="I10" s="12">
        <v>22890.898017609405</v>
      </c>
      <c r="J10" s="12">
        <v>96160.805055281307</v>
      </c>
      <c r="K10" s="12">
        <v>54730.318583145301</v>
      </c>
      <c r="L10" s="12">
        <v>109668.3882635484</v>
      </c>
      <c r="M10" s="12">
        <v>147183.79972391701</v>
      </c>
      <c r="N10" s="12">
        <v>279844.03903018241</v>
      </c>
      <c r="O10" s="12">
        <v>166922.97054911841</v>
      </c>
      <c r="P10" s="12">
        <v>221787.03229920845</v>
      </c>
      <c r="Q10" s="12">
        <v>216117.99816852101</v>
      </c>
      <c r="R10" s="12">
        <v>195378.33274508073</v>
      </c>
      <c r="S10" s="12">
        <v>392910.11851438892</v>
      </c>
      <c r="T10" s="12">
        <v>305135.2036203476</v>
      </c>
      <c r="U10" s="12">
        <v>188357.47598454831</v>
      </c>
      <c r="V10" s="12">
        <v>202998.3574012224</v>
      </c>
      <c r="W10" s="12">
        <v>362790.37900885061</v>
      </c>
      <c r="X10" s="12">
        <v>228349.55299816726</v>
      </c>
      <c r="Y10" s="12">
        <v>258110.42229808107</v>
      </c>
      <c r="Z10" s="12">
        <v>311087.86725045607</v>
      </c>
      <c r="AA10" s="12">
        <v>187756.25091619181</v>
      </c>
      <c r="AB10" s="12">
        <v>292995.77673043904</v>
      </c>
      <c r="AC10" s="12">
        <v>233870.718014618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646.8604860692</v>
      </c>
      <c r="D18" s="31">
        <v>1646478.5091297899</v>
      </c>
      <c r="E18" s="31">
        <v>1615184.3592845716</v>
      </c>
      <c r="F18" s="31">
        <v>1408613.8956620703</v>
      </c>
      <c r="G18" s="31">
        <v>1146789.248411532</v>
      </c>
      <c r="H18" s="31">
        <v>1045142.440285722</v>
      </c>
      <c r="I18" s="31">
        <v>916406.87021760922</v>
      </c>
      <c r="J18" s="31">
        <v>855938.34555528127</v>
      </c>
      <c r="K18" s="31">
        <v>688476.02308314515</v>
      </c>
      <c r="L18" s="31">
        <v>691142.56576354837</v>
      </c>
      <c r="M18" s="31">
        <v>651710.12022391707</v>
      </c>
      <c r="N18" s="31">
        <v>802623.76453018235</v>
      </c>
      <c r="O18" s="31">
        <v>570724.75954911846</v>
      </c>
      <c r="P18" s="31">
        <v>592423.80229920847</v>
      </c>
      <c r="Q18" s="31">
        <v>530538.73296852096</v>
      </c>
      <c r="R18" s="31">
        <v>498755.02474508074</v>
      </c>
      <c r="S18" s="31">
        <v>529368.33881438896</v>
      </c>
      <c r="T18" s="31">
        <v>408373.82662034762</v>
      </c>
      <c r="U18" s="31">
        <v>270205.00158454833</v>
      </c>
      <c r="V18" s="31">
        <v>285416.46840122237</v>
      </c>
      <c r="W18" s="31">
        <v>422360.2955088506</v>
      </c>
      <c r="X18" s="31">
        <v>272738.18539816729</v>
      </c>
      <c r="Y18" s="31">
        <v>283536.25079808105</v>
      </c>
      <c r="Z18" s="31">
        <v>330879.99925045605</v>
      </c>
      <c r="AA18" s="31">
        <v>205975.92691619182</v>
      </c>
      <c r="AB18" s="31">
        <v>310036.12673043902</v>
      </c>
      <c r="AC18" s="31">
        <v>250368.79401461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910365.42</v>
      </c>
      <c r="D21" s="12">
        <v>689248.19</v>
      </c>
      <c r="E21" s="12">
        <v>555878.33400000003</v>
      </c>
      <c r="F21" s="12">
        <v>482817.9</v>
      </c>
      <c r="G21" s="12">
        <v>338696.61800000002</v>
      </c>
      <c r="H21" s="12">
        <v>333663.29200000002</v>
      </c>
      <c r="I21" s="12">
        <v>264304.88799999998</v>
      </c>
      <c r="J21" s="12">
        <v>200994.288</v>
      </c>
      <c r="K21" s="12">
        <v>187598.72</v>
      </c>
      <c r="L21" s="12">
        <v>180547.58</v>
      </c>
      <c r="M21" s="12">
        <v>97628.36</v>
      </c>
      <c r="N21" s="12">
        <v>94366.207999999999</v>
      </c>
      <c r="O21" s="12">
        <v>77243.983999999997</v>
      </c>
      <c r="P21" s="12">
        <v>63694.6</v>
      </c>
      <c r="Q21" s="12">
        <v>65922.131999999998</v>
      </c>
      <c r="R21" s="12">
        <v>61287.008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875.6083000000001</v>
      </c>
      <c r="D23" s="12">
        <v>384.43715999999995</v>
      </c>
      <c r="E23" s="12">
        <v>17792.322</v>
      </c>
      <c r="F23" s="12">
        <v>35178.116000000002</v>
      </c>
      <c r="G23" s="12">
        <v>43595.472000000002</v>
      </c>
      <c r="H23" s="12">
        <v>34244.351999999999</v>
      </c>
      <c r="I23" s="12">
        <v>54727.76</v>
      </c>
      <c r="J23" s="12">
        <v>50633.124000000003</v>
      </c>
      <c r="K23" s="12">
        <v>43423.14</v>
      </c>
      <c r="L23" s="12">
        <v>35009.360000000001</v>
      </c>
      <c r="M23" s="12">
        <v>56969.936000000002</v>
      </c>
      <c r="N23" s="12">
        <v>63951.552000000003</v>
      </c>
      <c r="O23" s="12">
        <v>39159.756000000001</v>
      </c>
      <c r="P23" s="12">
        <v>39029.148000000001</v>
      </c>
      <c r="Q23" s="12">
        <v>39845.74</v>
      </c>
      <c r="R23" s="12">
        <v>43211.188000000002</v>
      </c>
      <c r="S23" s="12">
        <v>39955.347999999998</v>
      </c>
      <c r="T23" s="12">
        <v>30702.626</v>
      </c>
      <c r="U23" s="12">
        <v>23808.38</v>
      </c>
      <c r="V23" s="12">
        <v>27365.60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928.80568599999992</v>
      </c>
      <c r="D25" s="12">
        <v>551.8363326898002</v>
      </c>
      <c r="E25" s="12">
        <v>3676.4657169450002</v>
      </c>
      <c r="F25" s="12">
        <v>3128.6509719760002</v>
      </c>
      <c r="G25" s="12">
        <v>2440.7076131200001</v>
      </c>
      <c r="H25" s="12">
        <v>458.19850530600002</v>
      </c>
      <c r="I25" s="12">
        <v>139.94165226600001</v>
      </c>
      <c r="J25" s="12">
        <v>9408.6355128133</v>
      </c>
      <c r="K25" s="12">
        <v>1661.9731760336001</v>
      </c>
      <c r="L25" s="12">
        <v>10656.978025310998</v>
      </c>
      <c r="M25" s="12">
        <v>22859.520800825001</v>
      </c>
      <c r="N25" s="12">
        <v>75371.765687724997</v>
      </c>
      <c r="O25" s="12">
        <v>28983.533115402995</v>
      </c>
      <c r="P25" s="12">
        <v>61693.584512843001</v>
      </c>
      <c r="Q25" s="12">
        <v>28696.795957307</v>
      </c>
      <c r="R25" s="12">
        <v>46341.767843872505</v>
      </c>
      <c r="S25" s="12">
        <v>106020.52814306</v>
      </c>
      <c r="T25" s="12">
        <v>107599.9892586213</v>
      </c>
      <c r="U25" s="12">
        <v>47655.718944764005</v>
      </c>
      <c r="V25" s="12">
        <v>43889.324537049994</v>
      </c>
      <c r="W25" s="12">
        <v>92029.015389770007</v>
      </c>
      <c r="X25" s="12">
        <v>39941.720214134002</v>
      </c>
      <c r="Y25" s="12">
        <v>61279.146166842998</v>
      </c>
      <c r="Z25" s="12">
        <v>57983.390757840003</v>
      </c>
      <c r="AA25" s="12">
        <v>43882.098340800003</v>
      </c>
      <c r="AB25" s="12">
        <v>44085.051248912998</v>
      </c>
      <c r="AC25" s="12">
        <v>47689.838991646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169.83398600004</v>
      </c>
      <c r="D33" s="31">
        <v>690184.46349268977</v>
      </c>
      <c r="E33" s="31">
        <v>577347.12171694508</v>
      </c>
      <c r="F33" s="31">
        <v>521124.666971976</v>
      </c>
      <c r="G33" s="31">
        <v>384732.79761312</v>
      </c>
      <c r="H33" s="31">
        <v>368365.84250530601</v>
      </c>
      <c r="I33" s="31">
        <v>319172.589652266</v>
      </c>
      <c r="J33" s="31">
        <v>261036.0475128133</v>
      </c>
      <c r="K33" s="31">
        <v>232683.8331760336</v>
      </c>
      <c r="L33" s="31">
        <v>226213.918025311</v>
      </c>
      <c r="M33" s="31">
        <v>177457.81680082501</v>
      </c>
      <c r="N33" s="31">
        <v>233689.52568772499</v>
      </c>
      <c r="O33" s="31">
        <v>145387.27311540299</v>
      </c>
      <c r="P33" s="31">
        <v>164417.33251284299</v>
      </c>
      <c r="Q33" s="31">
        <v>134464.66795730701</v>
      </c>
      <c r="R33" s="31">
        <v>150839.96384387251</v>
      </c>
      <c r="S33" s="31">
        <v>145975.87614305998</v>
      </c>
      <c r="T33" s="31">
        <v>138302.61525862128</v>
      </c>
      <c r="U33" s="31">
        <v>71464.098944764002</v>
      </c>
      <c r="V33" s="31">
        <v>71254.930537049993</v>
      </c>
      <c r="W33" s="31">
        <v>92029.015389770007</v>
      </c>
      <c r="X33" s="31">
        <v>39941.720214134002</v>
      </c>
      <c r="Y33" s="31">
        <v>61279.146166842998</v>
      </c>
      <c r="Z33" s="31">
        <v>57983.390757840003</v>
      </c>
      <c r="AA33" s="31">
        <v>43882.098340800003</v>
      </c>
      <c r="AB33" s="31">
        <v>44085.051248912998</v>
      </c>
      <c r="AC33" s="31">
        <v>47689.83899164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48928.54599999997</v>
      </c>
      <c r="D36" s="12">
        <v>641301.31499999994</v>
      </c>
      <c r="E36" s="12">
        <v>648910.93799999997</v>
      </c>
      <c r="F36" s="12">
        <v>551315.272</v>
      </c>
      <c r="G36" s="12">
        <v>442522.85600000003</v>
      </c>
      <c r="H36" s="12">
        <v>342844.69</v>
      </c>
      <c r="I36" s="12">
        <v>308540.41800000001</v>
      </c>
      <c r="J36" s="12">
        <v>172306.66800000001</v>
      </c>
      <c r="K36" s="12">
        <v>153426.326</v>
      </c>
      <c r="L36" s="12">
        <v>108304.477</v>
      </c>
      <c r="M36" s="12">
        <v>71954.415999999997</v>
      </c>
      <c r="N36" s="12">
        <v>65568.463000000003</v>
      </c>
      <c r="O36" s="12">
        <v>53697.760000000002</v>
      </c>
      <c r="P36" s="12">
        <v>54157.665999999997</v>
      </c>
      <c r="Q36" s="12">
        <v>51126.911</v>
      </c>
      <c r="R36" s="12">
        <v>44500.088000000003</v>
      </c>
      <c r="S36" s="12">
        <v>18025.811000000002</v>
      </c>
      <c r="T36" s="12">
        <v>6474.5174999999999</v>
      </c>
      <c r="U36" s="12">
        <v>6159.1845000000003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70573.177479999998</v>
      </c>
      <c r="D38" s="12">
        <v>61550.989489600004</v>
      </c>
      <c r="E38" s="12">
        <v>97611.884080000003</v>
      </c>
      <c r="F38" s="12">
        <v>132487.07819999999</v>
      </c>
      <c r="G38" s="12">
        <v>134297.50930000001</v>
      </c>
      <c r="H38" s="12">
        <v>137163.60250000001</v>
      </c>
      <c r="I38" s="12">
        <v>145030.02719999998</v>
      </c>
      <c r="J38" s="12">
        <v>156922.90549999999</v>
      </c>
      <c r="K38" s="12">
        <v>146166.62349999999</v>
      </c>
      <c r="L38" s="12">
        <v>134530.8645</v>
      </c>
      <c r="M38" s="12">
        <v>172228.03649999999</v>
      </c>
      <c r="N38" s="12">
        <v>178341.0025</v>
      </c>
      <c r="O38" s="12">
        <v>139706.86900000001</v>
      </c>
      <c r="P38" s="12">
        <v>109441.444</v>
      </c>
      <c r="Q38" s="12">
        <v>97410.931799999991</v>
      </c>
      <c r="R38" s="12">
        <v>94965.347999999998</v>
      </c>
      <c r="S38" s="12">
        <v>78477.061300000001</v>
      </c>
      <c r="T38" s="12">
        <v>66061.479500000001</v>
      </c>
      <c r="U38" s="12">
        <v>51879.9611</v>
      </c>
      <c r="V38" s="12">
        <v>55052.504999999997</v>
      </c>
      <c r="W38" s="12">
        <v>59569.916499999999</v>
      </c>
      <c r="X38" s="12">
        <v>44388.63240000001</v>
      </c>
      <c r="Y38" s="12">
        <v>25425.8285</v>
      </c>
      <c r="Z38" s="12">
        <v>19792.132000000001</v>
      </c>
      <c r="AA38" s="12">
        <v>18219.675999999999</v>
      </c>
      <c r="AB38" s="12">
        <v>17040.349999999999</v>
      </c>
      <c r="AC38" s="12">
        <v>16498.076000000001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15.05615036849986</v>
      </c>
      <c r="D40" s="12">
        <v>3.9668781799999983E-2</v>
      </c>
      <c r="E40" s="12">
        <v>213.1851674415</v>
      </c>
      <c r="F40" s="12">
        <v>1436.3785064760002</v>
      </c>
      <c r="G40" s="12">
        <v>1873.9884925639999</v>
      </c>
      <c r="H40" s="12">
        <v>1178.6712648899997</v>
      </c>
      <c r="I40" s="12">
        <v>341.5277834721</v>
      </c>
      <c r="J40" s="12">
        <v>23146.969481165004</v>
      </c>
      <c r="K40" s="12">
        <v>21158.388602280003</v>
      </c>
      <c r="L40" s="12">
        <v>22544.535452422002</v>
      </c>
      <c r="M40" s="12">
        <v>60488.967113047001</v>
      </c>
      <c r="N40" s="12">
        <v>64421.699476713999</v>
      </c>
      <c r="O40" s="12">
        <v>56792.224654997</v>
      </c>
      <c r="P40" s="12">
        <v>64871.79355966</v>
      </c>
      <c r="Q40" s="12">
        <v>48653.567543274003</v>
      </c>
      <c r="R40" s="12">
        <v>36004.926249816999</v>
      </c>
      <c r="S40" s="12">
        <v>69351.994248480012</v>
      </c>
      <c r="T40" s="12">
        <v>49650.976328115001</v>
      </c>
      <c r="U40" s="12">
        <v>21811.766492202998</v>
      </c>
      <c r="V40" s="12">
        <v>31490.801206485001</v>
      </c>
      <c r="W40" s="12">
        <v>39613.728396854007</v>
      </c>
      <c r="X40" s="12">
        <v>26534.983971758</v>
      </c>
      <c r="Y40" s="12">
        <v>39770.619417580005</v>
      </c>
      <c r="Z40" s="12">
        <v>65848.628006789993</v>
      </c>
      <c r="AA40" s="12">
        <v>20347.153306611999</v>
      </c>
      <c r="AB40" s="12">
        <v>66037.271718203992</v>
      </c>
      <c r="AC40" s="12">
        <v>41905.028176683998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16.77963036846</v>
      </c>
      <c r="D48" s="31">
        <v>702852.34415838181</v>
      </c>
      <c r="E48" s="31">
        <v>746736.00724744145</v>
      </c>
      <c r="F48" s="31">
        <v>685238.72870647593</v>
      </c>
      <c r="G48" s="31">
        <v>578694.35379256401</v>
      </c>
      <c r="H48" s="31">
        <v>481186.96376488998</v>
      </c>
      <c r="I48" s="31">
        <v>453911.97298347205</v>
      </c>
      <c r="J48" s="31">
        <v>352376.542981165</v>
      </c>
      <c r="K48" s="31">
        <v>320751.33810227999</v>
      </c>
      <c r="L48" s="31">
        <v>265379.87695242197</v>
      </c>
      <c r="M48" s="31">
        <v>304671.41961304698</v>
      </c>
      <c r="N48" s="31">
        <v>308331.164976714</v>
      </c>
      <c r="O48" s="31">
        <v>250196.85365499702</v>
      </c>
      <c r="P48" s="31">
        <v>228470.90355965999</v>
      </c>
      <c r="Q48" s="31">
        <v>197191.41034327398</v>
      </c>
      <c r="R48" s="31">
        <v>175470.362249817</v>
      </c>
      <c r="S48" s="31">
        <v>165854.86654848</v>
      </c>
      <c r="T48" s="31">
        <v>122186.97332811501</v>
      </c>
      <c r="U48" s="31">
        <v>79850.912092202998</v>
      </c>
      <c r="V48" s="31">
        <v>86543.306206484995</v>
      </c>
      <c r="W48" s="31">
        <v>99183.644896854006</v>
      </c>
      <c r="X48" s="31">
        <v>70923.616371758006</v>
      </c>
      <c r="Y48" s="31">
        <v>65196.447917580008</v>
      </c>
      <c r="Z48" s="31">
        <v>85640.760006789991</v>
      </c>
      <c r="AA48" s="31">
        <v>38566.829306611995</v>
      </c>
      <c r="AB48" s="31">
        <v>83077.621718203998</v>
      </c>
      <c r="AC48" s="31">
        <v>58403.10417668399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215926.43</v>
      </c>
      <c r="D52" s="12">
        <v>178380.73199999999</v>
      </c>
      <c r="E52" s="12">
        <v>156320.15599999999</v>
      </c>
      <c r="F52" s="12">
        <v>112914.56</v>
      </c>
      <c r="G52" s="12">
        <v>111202.44</v>
      </c>
      <c r="H52" s="12">
        <v>87936.748999999996</v>
      </c>
      <c r="I52" s="12">
        <v>53236.972000000002</v>
      </c>
      <c r="J52" s="12">
        <v>32959.451000000001</v>
      </c>
      <c r="K52" s="12">
        <v>24757.778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1711.8734999999999</v>
      </c>
      <c r="D54" s="12">
        <v>1783.6368</v>
      </c>
      <c r="E54" s="12">
        <v>6561.4295000000002</v>
      </c>
      <c r="F54" s="12">
        <v>13868.675999999999</v>
      </c>
      <c r="G54" s="12">
        <v>9250.0509999999995</v>
      </c>
      <c r="H54" s="12">
        <v>18580.851999999999</v>
      </c>
      <c r="I54" s="12">
        <v>14558.879000000001</v>
      </c>
      <c r="J54" s="12">
        <v>74698.751999999993</v>
      </c>
      <c r="K54" s="12">
        <v>27016.752</v>
      </c>
      <c r="L54" s="12">
        <v>67775.864000000001</v>
      </c>
      <c r="M54" s="12">
        <v>48173.203999999998</v>
      </c>
      <c r="N54" s="12">
        <v>53577.315999999999</v>
      </c>
      <c r="O54" s="12">
        <v>50934.46</v>
      </c>
      <c r="P54" s="12">
        <v>56290.663999999997</v>
      </c>
      <c r="Q54" s="12">
        <v>60115.02</v>
      </c>
      <c r="R54" s="12">
        <v>59413.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798.5124100000003</v>
      </c>
      <c r="D55" s="12">
        <v>1800.5516929365999</v>
      </c>
      <c r="E55" s="12">
        <v>4103.2947615599996</v>
      </c>
      <c r="F55" s="12">
        <v>14084.716712767</v>
      </c>
      <c r="G55" s="12">
        <v>7794.9866912829993</v>
      </c>
      <c r="H55" s="12">
        <v>12277.111510452001</v>
      </c>
      <c r="I55" s="12">
        <v>7614.6653530120002</v>
      </c>
      <c r="J55" s="12">
        <v>31913.506787335999</v>
      </c>
      <c r="K55" s="12">
        <v>10705.652433660001</v>
      </c>
      <c r="L55" s="12">
        <v>51092.800186165005</v>
      </c>
      <c r="M55" s="12">
        <v>34055.361155183993</v>
      </c>
      <c r="N55" s="12">
        <v>90124.257897497009</v>
      </c>
      <c r="O55" s="12">
        <v>56316.379845834002</v>
      </c>
      <c r="P55" s="12">
        <v>70299.373573914985</v>
      </c>
      <c r="Q55" s="12">
        <v>102071.75975447001</v>
      </c>
      <c r="R55" s="12">
        <v>82522.481088528002</v>
      </c>
      <c r="S55" s="12">
        <v>174684.56509836999</v>
      </c>
      <c r="T55" s="12">
        <v>124614.39612263</v>
      </c>
      <c r="U55" s="12">
        <v>103497.1381946</v>
      </c>
      <c r="V55" s="12">
        <v>109827.52436966001</v>
      </c>
      <c r="W55" s="12">
        <v>208743.33799999999</v>
      </c>
      <c r="X55" s="12">
        <v>154826.46849999999</v>
      </c>
      <c r="Y55" s="12">
        <v>151991.04126999999</v>
      </c>
      <c r="Z55" s="12">
        <v>185739.7513989615</v>
      </c>
      <c r="AA55" s="12">
        <v>122111.2035</v>
      </c>
      <c r="AB55" s="12">
        <v>180987.59294999999</v>
      </c>
      <c r="AC55" s="12">
        <v>141946.31137000001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436.81590999998</v>
      </c>
      <c r="D63" s="31">
        <v>181964.9204929366</v>
      </c>
      <c r="E63" s="31">
        <v>166984.88026156</v>
      </c>
      <c r="F63" s="31">
        <v>140867.952712767</v>
      </c>
      <c r="G63" s="31">
        <v>128247.47769128301</v>
      </c>
      <c r="H63" s="31">
        <v>118794.71251045199</v>
      </c>
      <c r="I63" s="31">
        <v>75410.51635301199</v>
      </c>
      <c r="J63" s="31">
        <v>139571.709787336</v>
      </c>
      <c r="K63" s="31">
        <v>62480.18343366</v>
      </c>
      <c r="L63" s="31">
        <v>118868.664186165</v>
      </c>
      <c r="M63" s="31">
        <v>82228.565155183984</v>
      </c>
      <c r="N63" s="31">
        <v>143701.573897497</v>
      </c>
      <c r="O63" s="31">
        <v>107250.83984583401</v>
      </c>
      <c r="P63" s="31">
        <v>126590.03757391497</v>
      </c>
      <c r="Q63" s="31">
        <v>162186.77975447002</v>
      </c>
      <c r="R63" s="31">
        <v>141935.541088528</v>
      </c>
      <c r="S63" s="31">
        <v>174684.56509836999</v>
      </c>
      <c r="T63" s="31">
        <v>124614.39612263</v>
      </c>
      <c r="U63" s="31">
        <v>103497.1381946</v>
      </c>
      <c r="V63" s="31">
        <v>109827.52436966001</v>
      </c>
      <c r="W63" s="31">
        <v>208743.33799999999</v>
      </c>
      <c r="X63" s="31">
        <v>154826.46849999999</v>
      </c>
      <c r="Y63" s="31">
        <v>151991.04126999999</v>
      </c>
      <c r="Z63" s="31">
        <v>185739.7513989615</v>
      </c>
      <c r="AA63" s="31">
        <v>122111.2035</v>
      </c>
      <c r="AB63" s="31">
        <v>180987.59294999999</v>
      </c>
      <c r="AC63" s="31">
        <v>141946.3113700000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7082.909</v>
      </c>
      <c r="D68" s="12">
        <v>51310.692000000003</v>
      </c>
      <c r="E68" s="12">
        <v>76357.207999999999</v>
      </c>
      <c r="F68" s="12">
        <v>44875.411999999997</v>
      </c>
      <c r="G68" s="12">
        <v>41998.815999999999</v>
      </c>
      <c r="H68" s="12">
        <v>59270.883999999998</v>
      </c>
      <c r="I68" s="12">
        <v>53117.027999999998</v>
      </c>
      <c r="J68" s="12">
        <v>71262.351999999999</v>
      </c>
      <c r="K68" s="12">
        <v>51356.364000000001</v>
      </c>
      <c r="L68" s="12">
        <v>55306.031999999999</v>
      </c>
      <c r="M68" s="12">
        <v>57572.368000000002</v>
      </c>
      <c r="N68" s="12">
        <v>66975.183999999994</v>
      </c>
      <c r="O68" s="12">
        <v>43058.96</v>
      </c>
      <c r="P68" s="12">
        <v>48023.24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9685.1409999999996</v>
      </c>
      <c r="D69" s="12">
        <v>8795.5319999999992</v>
      </c>
      <c r="E69" s="12">
        <v>25429.14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3555.368852000005</v>
      </c>
      <c r="D70" s="12">
        <v>11370.533903810803</v>
      </c>
      <c r="E70" s="12">
        <v>22329.976789479995</v>
      </c>
      <c r="F70" s="12">
        <v>16484.501929321003</v>
      </c>
      <c r="G70" s="12">
        <v>13115.780296256997</v>
      </c>
      <c r="H70" s="12">
        <v>17524.014169143204</v>
      </c>
      <c r="I70" s="12">
        <v>14700.408522567404</v>
      </c>
      <c r="J70" s="12">
        <v>31191.086281738</v>
      </c>
      <c r="K70" s="12">
        <v>20910.987558096698</v>
      </c>
      <c r="L70" s="12">
        <v>24002.763409432995</v>
      </c>
      <c r="M70" s="12">
        <v>28851.730582792996</v>
      </c>
      <c r="N70" s="12">
        <v>47061.510394353405</v>
      </c>
      <c r="O70" s="12">
        <v>23883.548451113998</v>
      </c>
      <c r="P70" s="12">
        <v>24031.336263946501</v>
      </c>
      <c r="Q70" s="12">
        <v>34602.499272389992</v>
      </c>
      <c r="R70" s="12">
        <v>29552.415052716198</v>
      </c>
      <c r="S70" s="12">
        <v>39217.768300346004</v>
      </c>
      <c r="T70" s="12">
        <v>22701.857960065303</v>
      </c>
      <c r="U70" s="12">
        <v>14850.273841456999</v>
      </c>
      <c r="V70" s="12">
        <v>17248.496093216501</v>
      </c>
      <c r="W70" s="12">
        <v>21762.750975327999</v>
      </c>
      <c r="X70" s="12">
        <v>6827.5279735339991</v>
      </c>
      <c r="Y70" s="12">
        <v>4798.4829487688012</v>
      </c>
      <c r="Z70" s="12">
        <v>1488.6489169010999</v>
      </c>
      <c r="AA70" s="12">
        <v>1277.4357549634999</v>
      </c>
      <c r="AB70" s="12">
        <v>1469.9669984400998</v>
      </c>
      <c r="AC70" s="12">
        <v>2062.8367824960001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323.418852</v>
      </c>
      <c r="D78" s="31">
        <v>71476.757903810809</v>
      </c>
      <c r="E78" s="31">
        <v>124116.32678947999</v>
      </c>
      <c r="F78" s="31">
        <v>61359.913929321003</v>
      </c>
      <c r="G78" s="31">
        <v>55114.596296256997</v>
      </c>
      <c r="H78" s="31">
        <v>76794.898169143198</v>
      </c>
      <c r="I78" s="31">
        <v>67817.436522567397</v>
      </c>
      <c r="J78" s="31">
        <v>102453.438281738</v>
      </c>
      <c r="K78" s="31">
        <v>72267.351558096707</v>
      </c>
      <c r="L78" s="31">
        <v>79308.795409432991</v>
      </c>
      <c r="M78" s="31">
        <v>86424.098582792998</v>
      </c>
      <c r="N78" s="31">
        <v>114036.6943943534</v>
      </c>
      <c r="O78" s="31">
        <v>66942.508451114001</v>
      </c>
      <c r="P78" s="31">
        <v>72054.584263946497</v>
      </c>
      <c r="Q78" s="31">
        <v>34602.499272389992</v>
      </c>
      <c r="R78" s="31">
        <v>29552.415052716198</v>
      </c>
      <c r="S78" s="31">
        <v>39217.768300346004</v>
      </c>
      <c r="T78" s="31">
        <v>22701.857960065303</v>
      </c>
      <c r="U78" s="31">
        <v>14850.273841456999</v>
      </c>
      <c r="V78" s="31">
        <v>17248.496093216501</v>
      </c>
      <c r="W78" s="31">
        <v>21762.750975327999</v>
      </c>
      <c r="X78" s="31">
        <v>6827.5279735339991</v>
      </c>
      <c r="Y78" s="31">
        <v>4798.4829487688012</v>
      </c>
      <c r="Z78" s="31">
        <v>1488.6489169010999</v>
      </c>
      <c r="AA78" s="31">
        <v>1277.4357549634999</v>
      </c>
      <c r="AB78" s="31">
        <v>1469.9669984400998</v>
      </c>
      <c r="AC78" s="31">
        <v>2062.836782496000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1.21077006E-2</v>
      </c>
      <c r="D85" s="12">
        <v>2.3081970699999999E-2</v>
      </c>
      <c r="E85" s="12">
        <v>2.3269145200000001E-2</v>
      </c>
      <c r="F85" s="12">
        <v>22.633341530099997</v>
      </c>
      <c r="G85" s="12">
        <v>2.3018308000000001E-2</v>
      </c>
      <c r="H85" s="12">
        <v>2.3335930899999999E-2</v>
      </c>
      <c r="I85" s="12">
        <v>94.354706291900001</v>
      </c>
      <c r="J85" s="12">
        <v>500.60699222899996</v>
      </c>
      <c r="K85" s="12">
        <v>293.31681307500003</v>
      </c>
      <c r="L85" s="12">
        <v>1371.3111902174001</v>
      </c>
      <c r="M85" s="12">
        <v>928.22007206800004</v>
      </c>
      <c r="N85" s="12">
        <v>2864.8055738930002</v>
      </c>
      <c r="O85" s="12">
        <v>947.28448177040002</v>
      </c>
      <c r="P85" s="12">
        <v>890.94438884400006</v>
      </c>
      <c r="Q85" s="12">
        <v>2093.3756410800002</v>
      </c>
      <c r="R85" s="12">
        <v>956.74251014700008</v>
      </c>
      <c r="S85" s="12">
        <v>3635.2627241330001</v>
      </c>
      <c r="T85" s="12">
        <v>567.98395091599991</v>
      </c>
      <c r="U85" s="12">
        <v>542.5785115243001</v>
      </c>
      <c r="V85" s="12">
        <v>542.21119481090011</v>
      </c>
      <c r="W85" s="12">
        <v>641.54624689859997</v>
      </c>
      <c r="X85" s="12">
        <v>218.85233874129997</v>
      </c>
      <c r="Y85" s="12">
        <v>271.13249488929995</v>
      </c>
      <c r="Z85" s="12">
        <v>27.4481699635</v>
      </c>
      <c r="AA85" s="12">
        <v>138.36001381629998</v>
      </c>
      <c r="AB85" s="12">
        <v>415.89381488199996</v>
      </c>
      <c r="AC85" s="12">
        <v>266.70269379199999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21077006E-2</v>
      </c>
      <c r="D93" s="31">
        <v>2.3081970699999999E-2</v>
      </c>
      <c r="E93" s="31">
        <v>2.3269145200000001E-2</v>
      </c>
      <c r="F93" s="31">
        <v>22.633341530099997</v>
      </c>
      <c r="G93" s="31">
        <v>2.3018308000000001E-2</v>
      </c>
      <c r="H93" s="31">
        <v>2.3335930899999999E-2</v>
      </c>
      <c r="I93" s="31">
        <v>94.354706291900001</v>
      </c>
      <c r="J93" s="31">
        <v>500.60699222899996</v>
      </c>
      <c r="K93" s="31">
        <v>293.31681307500003</v>
      </c>
      <c r="L93" s="31">
        <v>1371.3111902174001</v>
      </c>
      <c r="M93" s="31">
        <v>928.22007206800004</v>
      </c>
      <c r="N93" s="31">
        <v>2864.8055738930002</v>
      </c>
      <c r="O93" s="31">
        <v>947.28448177040002</v>
      </c>
      <c r="P93" s="31">
        <v>890.94438884400006</v>
      </c>
      <c r="Q93" s="31">
        <v>2093.3756410800002</v>
      </c>
      <c r="R93" s="31">
        <v>956.74251014700008</v>
      </c>
      <c r="S93" s="31">
        <v>3635.2627241330001</v>
      </c>
      <c r="T93" s="31">
        <v>567.98395091599991</v>
      </c>
      <c r="U93" s="31">
        <v>542.5785115243001</v>
      </c>
      <c r="V93" s="31">
        <v>542.21119481090011</v>
      </c>
      <c r="W93" s="31">
        <v>641.54624689859997</v>
      </c>
      <c r="X93" s="31">
        <v>218.85233874129997</v>
      </c>
      <c r="Y93" s="31">
        <v>271.13249488929995</v>
      </c>
      <c r="Z93" s="31">
        <v>27.4481699635</v>
      </c>
      <c r="AA93" s="31">
        <v>138.36001381629998</v>
      </c>
      <c r="AB93" s="31">
        <v>415.89381488199996</v>
      </c>
      <c r="AC93" s="31">
        <v>266.70269379199999</v>
      </c>
    </row>
  </sheetData>
  <sheetProtection algorithmName="SHA-512" hashValue="dY1VElPQi7s0CyufvF6dhKkcGE683DyQHLMuoQICx3TjeszVvcYDZZFvpQchAmdlgwLFYM5k8Z1HbyJ9OQ+yaw==" saltValue="eb7oD3gVBVRBVSooNPiqn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0.10407097028873712</v>
      </c>
      <c r="E10" s="12">
        <v>9.8658868419654183E-2</v>
      </c>
      <c r="F10" s="12">
        <v>9.614473229777673E-2</v>
      </c>
      <c r="G10" s="12">
        <v>9.1815201561101359E-2</v>
      </c>
      <c r="H10" s="12">
        <v>927.57238291651106</v>
      </c>
      <c r="I10" s="12">
        <v>879.21641204937873</v>
      </c>
      <c r="J10" s="12">
        <v>833.38437157220062</v>
      </c>
      <c r="K10" s="12">
        <v>792.04413926310019</v>
      </c>
      <c r="L10" s="12">
        <v>748.65429920891745</v>
      </c>
      <c r="M10" s="12">
        <v>709.62553455726265</v>
      </c>
      <c r="N10" s="12">
        <v>672.6355908157351</v>
      </c>
      <c r="O10" s="12">
        <v>33868.040047270784</v>
      </c>
      <c r="P10" s="12">
        <v>32012.348412524672</v>
      </c>
      <c r="Q10" s="12">
        <v>71077.219953334759</v>
      </c>
      <c r="R10" s="12">
        <v>67371.772583959726</v>
      </c>
      <c r="S10" s="12">
        <v>64029.762961808839</v>
      </c>
      <c r="T10" s="12">
        <v>60521.455166452804</v>
      </c>
      <c r="U10" s="12">
        <v>68868.624963858005</v>
      </c>
      <c r="V10" s="12">
        <v>65278.317648891723</v>
      </c>
      <c r="W10" s="12">
        <v>92162.146161869052</v>
      </c>
      <c r="X10" s="12">
        <v>125577.7210460432</v>
      </c>
      <c r="Y10" s="12">
        <v>119031.01534856888</v>
      </c>
      <c r="Z10" s="12">
        <v>155300.3759240091</v>
      </c>
      <c r="AA10" s="12">
        <v>147596.62132932298</v>
      </c>
      <c r="AB10" s="12">
        <v>178675.66321443231</v>
      </c>
      <c r="AC10" s="12">
        <v>169360.79112093209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747315.60923547065</v>
      </c>
      <c r="E13" s="12">
        <v>715023.07971717138</v>
      </c>
      <c r="F13" s="12">
        <v>958716.65962095221</v>
      </c>
      <c r="G13" s="12">
        <v>1475387.5256503173</v>
      </c>
      <c r="H13" s="12">
        <v>1951830.3940950839</v>
      </c>
      <c r="I13" s="12">
        <v>2051092.5803789776</v>
      </c>
      <c r="J13" s="12">
        <v>2295097.9140256387</v>
      </c>
      <c r="K13" s="12">
        <v>2267869.3762222729</v>
      </c>
      <c r="L13" s="12">
        <v>2383370.4310108693</v>
      </c>
      <c r="M13" s="12">
        <v>2520779.7712075277</v>
      </c>
      <c r="N13" s="12">
        <v>2403178.5260489415</v>
      </c>
      <c r="O13" s="12">
        <v>2414220.7115585902</v>
      </c>
      <c r="P13" s="12">
        <v>2335456.1026042704</v>
      </c>
      <c r="Q13" s="12">
        <v>2448251.304181912</v>
      </c>
      <c r="R13" s="12">
        <v>2343544.9597759279</v>
      </c>
      <c r="S13" s="12">
        <v>2279126.8966049468</v>
      </c>
      <c r="T13" s="12">
        <v>2208700.6586506991</v>
      </c>
      <c r="U13" s="12">
        <v>2110141.1075149025</v>
      </c>
      <c r="V13" s="12">
        <v>2221050.9466924896</v>
      </c>
      <c r="W13" s="12">
        <v>2240779.112001257</v>
      </c>
      <c r="X13" s="12">
        <v>2138907.8870837693</v>
      </c>
      <c r="Y13" s="12">
        <v>2097730.2948883483</v>
      </c>
      <c r="Z13" s="12">
        <v>2347550.5191626516</v>
      </c>
      <c r="AA13" s="12">
        <v>2390101.1970935753</v>
      </c>
      <c r="AB13" s="12">
        <v>2284844.8336539068</v>
      </c>
      <c r="AC13" s="12">
        <v>2046820.0426211935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0.39177787370629552</v>
      </c>
      <c r="E14" s="12">
        <v>55377.714234580577</v>
      </c>
      <c r="F14" s="12">
        <v>52490.76833052143</v>
      </c>
      <c r="G14" s="12">
        <v>49887.059480510972</v>
      </c>
      <c r="H14" s="12">
        <v>89855.156036942586</v>
      </c>
      <c r="I14" s="12">
        <v>129566.91937455918</v>
      </c>
      <c r="J14" s="12">
        <v>226715.51943500986</v>
      </c>
      <c r="K14" s="12">
        <v>237256.47784424826</v>
      </c>
      <c r="L14" s="12">
        <v>335584.30852392147</v>
      </c>
      <c r="M14" s="12">
        <v>396972.66091972857</v>
      </c>
      <c r="N14" s="12">
        <v>447312.16290810658</v>
      </c>
      <c r="O14" s="12">
        <v>427491.67697484698</v>
      </c>
      <c r="P14" s="12">
        <v>405366.08614619059</v>
      </c>
      <c r="Q14" s="12">
        <v>521382.43555972609</v>
      </c>
      <c r="R14" s="12">
        <v>550523.38441930548</v>
      </c>
      <c r="S14" s="12">
        <v>777422.10396538733</v>
      </c>
      <c r="T14" s="12">
        <v>895477.75322715624</v>
      </c>
      <c r="U14" s="12">
        <v>954696.85151162744</v>
      </c>
      <c r="V14" s="12">
        <v>1085702.0219205194</v>
      </c>
      <c r="W14" s="12">
        <v>1116662.4224140469</v>
      </c>
      <c r="X14" s="12">
        <v>1060131.7021136766</v>
      </c>
      <c r="Y14" s="12">
        <v>1021071.2149684065</v>
      </c>
      <c r="Z14" s="12">
        <v>1066290.8858999724</v>
      </c>
      <c r="AA14" s="12">
        <v>1045215.0312576281</v>
      </c>
      <c r="AB14" s="12">
        <v>1051907.5715750207</v>
      </c>
      <c r="AC14" s="12">
        <v>1097560.9550649105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46407049921452265</v>
      </c>
      <c r="E15" s="12">
        <v>50506.752158697433</v>
      </c>
      <c r="F15" s="12">
        <v>47873.983014816957</v>
      </c>
      <c r="G15" s="12">
        <v>103912.93166973832</v>
      </c>
      <c r="H15" s="12">
        <v>205789.07801186433</v>
      </c>
      <c r="I15" s="12">
        <v>200589.50577153626</v>
      </c>
      <c r="J15" s="12">
        <v>216457.86825548863</v>
      </c>
      <c r="K15" s="12">
        <v>211437.33843880956</v>
      </c>
      <c r="L15" s="12">
        <v>335322.53804119077</v>
      </c>
      <c r="M15" s="12">
        <v>355257.66020893736</v>
      </c>
      <c r="N15" s="12">
        <v>336737.12016377272</v>
      </c>
      <c r="O15" s="12">
        <v>336320.30994131957</v>
      </c>
      <c r="P15" s="12">
        <v>317892.71040518268</v>
      </c>
      <c r="Q15" s="12">
        <v>322432.43489485397</v>
      </c>
      <c r="R15" s="12">
        <v>305623.1657521195</v>
      </c>
      <c r="S15" s="12">
        <v>394350.52116646676</v>
      </c>
      <c r="T15" s="12">
        <v>427383.97602404258</v>
      </c>
      <c r="U15" s="12">
        <v>463053.5512701518</v>
      </c>
      <c r="V15" s="12">
        <v>535972.93894998613</v>
      </c>
      <c r="W15" s="12">
        <v>532193.48090378265</v>
      </c>
      <c r="X15" s="12">
        <v>531895.36013847811</v>
      </c>
      <c r="Y15" s="12">
        <v>487707.14620138734</v>
      </c>
      <c r="Z15" s="12">
        <v>474742.52662935411</v>
      </c>
      <c r="AA15" s="12">
        <v>431187.28365422052</v>
      </c>
      <c r="AB15" s="12">
        <v>443734.08909365791</v>
      </c>
      <c r="AC15" s="12">
        <v>419641.32824132167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70451.832709726368</v>
      </c>
      <c r="F16" s="12">
        <v>66779.144326123904</v>
      </c>
      <c r="G16" s="12">
        <v>63466.559876156542</v>
      </c>
      <c r="H16" s="12">
        <v>94091.173308488884</v>
      </c>
      <c r="I16" s="12">
        <v>89186.003079558272</v>
      </c>
      <c r="J16" s="12">
        <v>84537.081152507511</v>
      </c>
      <c r="K16" s="12">
        <v>100416.88797077672</v>
      </c>
      <c r="L16" s="12">
        <v>110367.90488356288</v>
      </c>
      <c r="M16" s="12">
        <v>123484.75764380913</v>
      </c>
      <c r="N16" s="12">
        <v>117047.17417151805</v>
      </c>
      <c r="O16" s="12">
        <v>125963.16245004597</v>
      </c>
      <c r="P16" s="12">
        <v>119061.41555346543</v>
      </c>
      <c r="Q16" s="12">
        <v>283003.11611045978</v>
      </c>
      <c r="R16" s="12">
        <v>268249.4019063444</v>
      </c>
      <c r="S16" s="12">
        <v>305582.28673584439</v>
      </c>
      <c r="T16" s="12">
        <v>309030.90257403854</v>
      </c>
      <c r="U16" s="12">
        <v>337946.37905631424</v>
      </c>
      <c r="V16" s="12">
        <v>330803.984549221</v>
      </c>
      <c r="W16" s="12">
        <v>315660.4286890871</v>
      </c>
      <c r="X16" s="12">
        <v>305920.89082963142</v>
      </c>
      <c r="Y16" s="12">
        <v>289972.41207490955</v>
      </c>
      <c r="Z16" s="12">
        <v>318816.89790879533</v>
      </c>
      <c r="AA16" s="12">
        <v>303001.82384333218</v>
      </c>
      <c r="AB16" s="12">
        <v>286399.80739691312</v>
      </c>
      <c r="AC16" s="12">
        <v>271469.02087526524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47316.56915481389</v>
      </c>
      <c r="E18" s="31">
        <v>891359.47747904435</v>
      </c>
      <c r="F18" s="31">
        <v>1125860.6514371468</v>
      </c>
      <c r="G18" s="31">
        <v>1692654.1684919246</v>
      </c>
      <c r="H18" s="31">
        <v>2342493.3738352964</v>
      </c>
      <c r="I18" s="31">
        <v>2471314.225016681</v>
      </c>
      <c r="J18" s="31">
        <v>2823641.767240217</v>
      </c>
      <c r="K18" s="31">
        <v>2817772.1246153703</v>
      </c>
      <c r="L18" s="31">
        <v>3165393.8367587533</v>
      </c>
      <c r="M18" s="31">
        <v>3397204.47551456</v>
      </c>
      <c r="N18" s="31">
        <v>3304947.6188831548</v>
      </c>
      <c r="O18" s="31">
        <v>3337863.9009720734</v>
      </c>
      <c r="P18" s="31">
        <v>3209788.6631216337</v>
      </c>
      <c r="Q18" s="31">
        <v>3646146.5107002873</v>
      </c>
      <c r="R18" s="31">
        <v>3535312.6844376572</v>
      </c>
      <c r="S18" s="31">
        <v>3820511.5714344541</v>
      </c>
      <c r="T18" s="31">
        <v>3901114.7456423896</v>
      </c>
      <c r="U18" s="31">
        <v>3934706.5143168541</v>
      </c>
      <c r="V18" s="31">
        <v>4238808.2097611073</v>
      </c>
      <c r="W18" s="31">
        <v>4297457.5901700426</v>
      </c>
      <c r="X18" s="31">
        <v>4162433.561211599</v>
      </c>
      <c r="Y18" s="31">
        <v>4015512.083481621</v>
      </c>
      <c r="Z18" s="31">
        <v>4362701.2055247827</v>
      </c>
      <c r="AA18" s="31">
        <v>4317101.9571780786</v>
      </c>
      <c r="AB18" s="31">
        <v>4245561.9649339309</v>
      </c>
      <c r="AC18" s="31">
        <v>4004852.137923623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4.2892482628712696E-2</v>
      </c>
      <c r="E25" s="12">
        <v>4.0656381650075096E-2</v>
      </c>
      <c r="F25" s="12">
        <v>3.8536854655507102E-2</v>
      </c>
      <c r="G25" s="12">
        <v>3.6632052359246901E-2</v>
      </c>
      <c r="H25" s="12">
        <v>3.4663224354310899E-2</v>
      </c>
      <c r="I25" s="12">
        <v>3.2902018946257099E-2</v>
      </c>
      <c r="J25" s="12">
        <v>3.1228842037893501E-2</v>
      </c>
      <c r="K25" s="12">
        <v>2.9705170322352301E-2</v>
      </c>
      <c r="L25" s="12">
        <v>2.8108598226303599E-2</v>
      </c>
      <c r="M25" s="12">
        <v>2.67089932364525E-2</v>
      </c>
      <c r="N25" s="12">
        <v>2.5384909640566812E-2</v>
      </c>
      <c r="O25" s="12">
        <v>2.4142242096355879E-2</v>
      </c>
      <c r="P25" s="12">
        <v>2.2879456230638771E-2</v>
      </c>
      <c r="Q25" s="12">
        <v>16878.858345706845</v>
      </c>
      <c r="R25" s="12">
        <v>15998.917889426186</v>
      </c>
      <c r="S25" s="12">
        <v>15205.283467502233</v>
      </c>
      <c r="T25" s="12">
        <v>14372.158174778288</v>
      </c>
      <c r="U25" s="12">
        <v>13622.898766448636</v>
      </c>
      <c r="V25" s="12">
        <v>12912.700280910576</v>
      </c>
      <c r="W25" s="12">
        <v>12272.159325087288</v>
      </c>
      <c r="X25" s="12">
        <v>11599.745285849762</v>
      </c>
      <c r="Y25" s="12">
        <v>10995.01926114834</v>
      </c>
      <c r="Z25" s="12">
        <v>25835.448656710654</v>
      </c>
      <c r="AA25" s="12">
        <v>24553.868009737263</v>
      </c>
      <c r="AB25" s="12">
        <v>23208.516778838759</v>
      </c>
      <c r="AC25" s="12">
        <v>21998.582897714834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25</v>
      </c>
      <c r="B28" s="11" t="s">
        <v>9</v>
      </c>
      <c r="C28" s="12">
        <v>0</v>
      </c>
      <c r="D28" s="12">
        <v>336010.04628270824</v>
      </c>
      <c r="E28" s="12">
        <v>325159.9854937268</v>
      </c>
      <c r="F28" s="12">
        <v>415031.87367077341</v>
      </c>
      <c r="G28" s="12">
        <v>787152.92560000124</v>
      </c>
      <c r="H28" s="12">
        <v>808830.28834831447</v>
      </c>
      <c r="I28" s="12">
        <v>791398.92334360373</v>
      </c>
      <c r="J28" s="12">
        <v>815575.45572371723</v>
      </c>
      <c r="K28" s="12">
        <v>775118.41850624559</v>
      </c>
      <c r="L28" s="12">
        <v>787818.60106727364</v>
      </c>
      <c r="M28" s="12">
        <v>816023.25899546768</v>
      </c>
      <c r="N28" s="12">
        <v>787169.67551048251</v>
      </c>
      <c r="O28" s="12">
        <v>865723.23564560362</v>
      </c>
      <c r="P28" s="12">
        <v>859672.46744645038</v>
      </c>
      <c r="Q28" s="12">
        <v>841216.08832852042</v>
      </c>
      <c r="R28" s="12">
        <v>797361.2630089306</v>
      </c>
      <c r="S28" s="12">
        <v>782201.60202926607</v>
      </c>
      <c r="T28" s="12">
        <v>775225.72739465313</v>
      </c>
      <c r="U28" s="12">
        <v>734811.11798070662</v>
      </c>
      <c r="V28" s="12">
        <v>798319.6422172999</v>
      </c>
      <c r="W28" s="12">
        <v>838112.37893767795</v>
      </c>
      <c r="X28" s="12">
        <v>792190.66874969914</v>
      </c>
      <c r="Y28" s="12">
        <v>750891.65686916898</v>
      </c>
      <c r="Z28" s="12">
        <v>750009.4388487268</v>
      </c>
      <c r="AA28" s="12">
        <v>770943.44975534594</v>
      </c>
      <c r="AB28" s="12">
        <v>730782.48190713814</v>
      </c>
      <c r="AC28" s="12">
        <v>607900.3030241814</v>
      </c>
    </row>
    <row r="29" spans="1:35">
      <c r="A29" s="11" t="s">
        <v>25</v>
      </c>
      <c r="B29" s="11" t="s">
        <v>8</v>
      </c>
      <c r="C29" s="12">
        <v>0</v>
      </c>
      <c r="D29" s="12">
        <v>0.15442389927078379</v>
      </c>
      <c r="E29" s="12">
        <v>55377.437364567944</v>
      </c>
      <c r="F29" s="12">
        <v>52490.467352708642</v>
      </c>
      <c r="G29" s="12">
        <v>49886.771754973961</v>
      </c>
      <c r="H29" s="12">
        <v>80120.57658681515</v>
      </c>
      <c r="I29" s="12">
        <v>118751.55596714154</v>
      </c>
      <c r="J29" s="12">
        <v>185389.81487698009</v>
      </c>
      <c r="K29" s="12">
        <v>176193.4589360308</v>
      </c>
      <c r="L29" s="12">
        <v>166606.65093953034</v>
      </c>
      <c r="M29" s="12">
        <v>184375.31920668355</v>
      </c>
      <c r="N29" s="12">
        <v>174763.34873022288</v>
      </c>
      <c r="O29" s="12">
        <v>166094.12334212</v>
      </c>
      <c r="P29" s="12">
        <v>156993.5374330827</v>
      </c>
      <c r="Q29" s="12">
        <v>200818.65103461692</v>
      </c>
      <c r="R29" s="12">
        <v>206423.96923661383</v>
      </c>
      <c r="S29" s="12">
        <v>252622.28014690903</v>
      </c>
      <c r="T29" s="12">
        <v>266799.64095374622</v>
      </c>
      <c r="U29" s="12">
        <v>290645.77758480457</v>
      </c>
      <c r="V29" s="12">
        <v>288457.27303614351</v>
      </c>
      <c r="W29" s="12">
        <v>285619.35129951168</v>
      </c>
      <c r="X29" s="12">
        <v>269969.74439749448</v>
      </c>
      <c r="Y29" s="12">
        <v>255895.49295903341</v>
      </c>
      <c r="Z29" s="12">
        <v>284317.05094640632</v>
      </c>
      <c r="AA29" s="12">
        <v>292638.77602142759</v>
      </c>
      <c r="AB29" s="12">
        <v>289491.04551169387</v>
      </c>
      <c r="AC29" s="12">
        <v>321039.25335232221</v>
      </c>
    </row>
    <row r="30" spans="1:35">
      <c r="A30" s="11" t="s">
        <v>25</v>
      </c>
      <c r="B30" s="11" t="s">
        <v>104</v>
      </c>
      <c r="C30" s="12">
        <v>0</v>
      </c>
      <c r="D30" s="12">
        <v>0.29244803470414404</v>
      </c>
      <c r="E30" s="12">
        <v>50506.565854284927</v>
      </c>
      <c r="F30" s="12">
        <v>47873.543927752471</v>
      </c>
      <c r="G30" s="12">
        <v>103912.48780993804</v>
      </c>
      <c r="H30" s="12">
        <v>131767.43164077989</v>
      </c>
      <c r="I30" s="12">
        <v>130426.79622611399</v>
      </c>
      <c r="J30" s="12">
        <v>123627.34536266117</v>
      </c>
      <c r="K30" s="12">
        <v>117494.75201350356</v>
      </c>
      <c r="L30" s="12">
        <v>123773.24908522412</v>
      </c>
      <c r="M30" s="12">
        <v>117320.61870588032</v>
      </c>
      <c r="N30" s="12">
        <v>111204.37829377403</v>
      </c>
      <c r="O30" s="12">
        <v>105688.04717689699</v>
      </c>
      <c r="P30" s="12">
        <v>99897.207359790453</v>
      </c>
      <c r="Q30" s="12">
        <v>94689.300192014096</v>
      </c>
      <c r="R30" s="12">
        <v>89752.892573278499</v>
      </c>
      <c r="S30" s="12">
        <v>132494.47472088298</v>
      </c>
      <c r="T30" s="12">
        <v>125234.88874475092</v>
      </c>
      <c r="U30" s="12">
        <v>126432.13739807841</v>
      </c>
      <c r="V30" s="12">
        <v>127107.57017144519</v>
      </c>
      <c r="W30" s="12">
        <v>120802.37913051229</v>
      </c>
      <c r="X30" s="12">
        <v>123238.80589867877</v>
      </c>
      <c r="Y30" s="12">
        <v>100354.96911181476</v>
      </c>
      <c r="Z30" s="12">
        <v>107584.14332059909</v>
      </c>
      <c r="AA30" s="12">
        <v>82241.979776974767</v>
      </c>
      <c r="AB30" s="12">
        <v>93813.885917165229</v>
      </c>
      <c r="AC30" s="12">
        <v>87356.99357066353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70451.531968766503</v>
      </c>
      <c r="F31" s="12">
        <v>66778.70579436516</v>
      </c>
      <c r="G31" s="12">
        <v>63466.122217026947</v>
      </c>
      <c r="H31" s="12">
        <v>59988.70758335686</v>
      </c>
      <c r="I31" s="12">
        <v>56861.335686241218</v>
      </c>
      <c r="J31" s="12">
        <v>53897.003114395171</v>
      </c>
      <c r="K31" s="12">
        <v>51223.415055475481</v>
      </c>
      <c r="L31" s="12">
        <v>48416.792052801466</v>
      </c>
      <c r="M31" s="12">
        <v>45892.695688236257</v>
      </c>
      <c r="N31" s="12">
        <v>43500.18616077755</v>
      </c>
      <c r="O31" s="12">
        <v>41342.340144561786</v>
      </c>
      <c r="P31" s="12">
        <v>39077.118741305858</v>
      </c>
      <c r="Q31" s="12">
        <v>37040.072383830324</v>
      </c>
      <c r="R31" s="12">
        <v>35109.073790199014</v>
      </c>
      <c r="S31" s="12">
        <v>33367.471187264862</v>
      </c>
      <c r="T31" s="12">
        <v>31539.207491213001</v>
      </c>
      <c r="U31" s="12">
        <v>29894.984911924654</v>
      </c>
      <c r="V31" s="12">
        <v>28336.483001316781</v>
      </c>
      <c r="W31" s="12">
        <v>26930.837916065731</v>
      </c>
      <c r="X31" s="12">
        <v>25455.283368955974</v>
      </c>
      <c r="Y31" s="12">
        <v>24128.232623828633</v>
      </c>
      <c r="Z31" s="12">
        <v>22870.577147466225</v>
      </c>
      <c r="AA31" s="12">
        <v>21736.070642573748</v>
      </c>
      <c r="AB31" s="12">
        <v>20545.112045604328</v>
      </c>
      <c r="AC31" s="12">
        <v>19474.040319369928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6010.53604712483</v>
      </c>
      <c r="E33" s="31">
        <v>501495.56133772782</v>
      </c>
      <c r="F33" s="31">
        <v>582174.62928245438</v>
      </c>
      <c r="G33" s="31">
        <v>1004418.3440139925</v>
      </c>
      <c r="H33" s="31">
        <v>1080707.0388224907</v>
      </c>
      <c r="I33" s="31">
        <v>1097438.6441251196</v>
      </c>
      <c r="J33" s="31">
        <v>1178489.6503065955</v>
      </c>
      <c r="K33" s="31">
        <v>1120030.0742164257</v>
      </c>
      <c r="L33" s="31">
        <v>1126615.3212534278</v>
      </c>
      <c r="M33" s="31">
        <v>1163611.919305261</v>
      </c>
      <c r="N33" s="31">
        <v>1116637.6140801664</v>
      </c>
      <c r="O33" s="31">
        <v>1178847.7704514246</v>
      </c>
      <c r="P33" s="31">
        <v>1155640.3538600856</v>
      </c>
      <c r="Q33" s="31">
        <v>1190642.9702846885</v>
      </c>
      <c r="R33" s="31">
        <v>1144646.1164984482</v>
      </c>
      <c r="S33" s="31">
        <v>1215891.1115518252</v>
      </c>
      <c r="T33" s="31">
        <v>1213171.6227591417</v>
      </c>
      <c r="U33" s="31">
        <v>1195406.9166419629</v>
      </c>
      <c r="V33" s="31">
        <v>1255133.668707116</v>
      </c>
      <c r="W33" s="31">
        <v>1283737.1066088548</v>
      </c>
      <c r="X33" s="31">
        <v>1222454.2477006782</v>
      </c>
      <c r="Y33" s="31">
        <v>1142265.3708249941</v>
      </c>
      <c r="Z33" s="31">
        <v>1190616.658919909</v>
      </c>
      <c r="AA33" s="31">
        <v>1192114.1442060592</v>
      </c>
      <c r="AB33" s="31">
        <v>1157841.0421604402</v>
      </c>
      <c r="AC33" s="31">
        <v>1057769.173164251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1.260952493351384E-2</v>
      </c>
      <c r="E40" s="12">
        <v>1.1958858334223929E-2</v>
      </c>
      <c r="F40" s="12">
        <v>1.2115472395845039E-2</v>
      </c>
      <c r="G40" s="12">
        <v>1.159673734270038E-2</v>
      </c>
      <c r="H40" s="12">
        <v>927.49586699158817</v>
      </c>
      <c r="I40" s="12">
        <v>879.14301967502422</v>
      </c>
      <c r="J40" s="12">
        <v>833.31095441228024</v>
      </c>
      <c r="K40" s="12">
        <v>791.97416211565815</v>
      </c>
      <c r="L40" s="12">
        <v>748.58048217953876</v>
      </c>
      <c r="M40" s="12">
        <v>709.55507423799088</v>
      </c>
      <c r="N40" s="12">
        <v>672.5641692876701</v>
      </c>
      <c r="O40" s="12">
        <v>639.20130521891065</v>
      </c>
      <c r="P40" s="12">
        <v>604.17840122279767</v>
      </c>
      <c r="Q40" s="12">
        <v>24427.605579352785</v>
      </c>
      <c r="R40" s="12">
        <v>23154.128534644959</v>
      </c>
      <c r="S40" s="12">
        <v>22005.55649376196</v>
      </c>
      <c r="T40" s="12">
        <v>20799.831794754158</v>
      </c>
      <c r="U40" s="12">
        <v>19715.48039443792</v>
      </c>
      <c r="V40" s="12">
        <v>18687.659167199468</v>
      </c>
      <c r="W40" s="12">
        <v>17760.648302689522</v>
      </c>
      <c r="X40" s="12">
        <v>16787.509905358296</v>
      </c>
      <c r="Y40" s="12">
        <v>15912.331696619958</v>
      </c>
      <c r="Z40" s="12">
        <v>42143.918254347765</v>
      </c>
      <c r="AA40" s="12">
        <v>40053.347612547826</v>
      </c>
      <c r="AB40" s="12">
        <v>77024.882031260742</v>
      </c>
      <c r="AC40" s="12">
        <v>73009.363581129757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152636.396436373</v>
      </c>
      <c r="E43" s="12">
        <v>144679.04949073368</v>
      </c>
      <c r="F43" s="12">
        <v>195006.84178871539</v>
      </c>
      <c r="G43" s="12">
        <v>313857.63663433492</v>
      </c>
      <c r="H43" s="12">
        <v>630569.38016537298</v>
      </c>
      <c r="I43" s="12">
        <v>597696.0990771323</v>
      </c>
      <c r="J43" s="12">
        <v>732273.7200850459</v>
      </c>
      <c r="K43" s="12">
        <v>696942.99068817438</v>
      </c>
      <c r="L43" s="12">
        <v>769372.86440144095</v>
      </c>
      <c r="M43" s="12">
        <v>799614.35999552719</v>
      </c>
      <c r="N43" s="12">
        <v>758054.19437759626</v>
      </c>
      <c r="O43" s="12">
        <v>720450.52793922788</v>
      </c>
      <c r="P43" s="12">
        <v>680975.73589987634</v>
      </c>
      <c r="Q43" s="12">
        <v>783483.32986756251</v>
      </c>
      <c r="R43" s="12">
        <v>742638.22769108834</v>
      </c>
      <c r="S43" s="12">
        <v>705799.28005931911</v>
      </c>
      <c r="T43" s="12">
        <v>681634.35053495225</v>
      </c>
      <c r="U43" s="12">
        <v>662684.8876336267</v>
      </c>
      <c r="V43" s="12">
        <v>677959.27503976284</v>
      </c>
      <c r="W43" s="12">
        <v>672296.61969686148</v>
      </c>
      <c r="X43" s="12">
        <v>635460.25771745609</v>
      </c>
      <c r="Y43" s="12">
        <v>602332.00342098274</v>
      </c>
      <c r="Z43" s="12">
        <v>731436.52201198437</v>
      </c>
      <c r="AA43" s="12">
        <v>721078.5646601771</v>
      </c>
      <c r="AB43" s="12">
        <v>685981.07106036821</v>
      </c>
      <c r="AC43" s="12">
        <v>625242.85343430901</v>
      </c>
    </row>
    <row r="44" spans="1:29">
      <c r="A44" s="11" t="s">
        <v>26</v>
      </c>
      <c r="B44" s="11" t="s">
        <v>8</v>
      </c>
      <c r="C44" s="12">
        <v>0</v>
      </c>
      <c r="D44" s="12">
        <v>6.4191411926771705E-2</v>
      </c>
      <c r="E44" s="12">
        <v>8.8615106392584478E-2</v>
      </c>
      <c r="F44" s="12">
        <v>8.7432676395493195E-2</v>
      </c>
      <c r="G44" s="12">
        <v>8.4236738443268122E-2</v>
      </c>
      <c r="H44" s="12">
        <v>9734.3838051039584</v>
      </c>
      <c r="I44" s="12">
        <v>10815.172125751382</v>
      </c>
      <c r="J44" s="12">
        <v>41325.387294629589</v>
      </c>
      <c r="K44" s="12">
        <v>61062.716381407699</v>
      </c>
      <c r="L44" s="12">
        <v>83256.994385390004</v>
      </c>
      <c r="M44" s="12">
        <v>131345.5276511978</v>
      </c>
      <c r="N44" s="12">
        <v>151289.02896635595</v>
      </c>
      <c r="O44" s="12">
        <v>143784.25920051811</v>
      </c>
      <c r="P44" s="12">
        <v>135906.057708415</v>
      </c>
      <c r="Q44" s="12">
        <v>187105.57016632418</v>
      </c>
      <c r="R44" s="12">
        <v>184484.43244841008</v>
      </c>
      <c r="S44" s="12">
        <v>319805.25269157795</v>
      </c>
      <c r="T44" s="12">
        <v>356735.63414203771</v>
      </c>
      <c r="U44" s="12">
        <v>339841.24493923597</v>
      </c>
      <c r="V44" s="12">
        <v>462835.12360771315</v>
      </c>
      <c r="W44" s="12">
        <v>439905.81826345471</v>
      </c>
      <c r="X44" s="12">
        <v>415802.57352152863</v>
      </c>
      <c r="Y44" s="12">
        <v>405775.9470611802</v>
      </c>
      <c r="Z44" s="12">
        <v>438607.68100580364</v>
      </c>
      <c r="AA44" s="12">
        <v>426242.95507203101</v>
      </c>
      <c r="AB44" s="12">
        <v>444384.78328142903</v>
      </c>
      <c r="AC44" s="12">
        <v>470579.18380340346</v>
      </c>
    </row>
    <row r="45" spans="1:29">
      <c r="A45" s="11" t="s">
        <v>26</v>
      </c>
      <c r="B45" s="11" t="s">
        <v>104</v>
      </c>
      <c r="C45" s="12">
        <v>0</v>
      </c>
      <c r="D45" s="12">
        <v>3.8752065621327506E-2</v>
      </c>
      <c r="E45" s="12">
        <v>4.2648950882453601E-2</v>
      </c>
      <c r="F45" s="12">
        <v>6.1451226134040096E-2</v>
      </c>
      <c r="G45" s="12">
        <v>7.3234049237962701E-2</v>
      </c>
      <c r="H45" s="12">
        <v>74021.295913752183</v>
      </c>
      <c r="I45" s="12">
        <v>70162.36607907062</v>
      </c>
      <c r="J45" s="12">
        <v>79463.789291250621</v>
      </c>
      <c r="K45" s="12">
        <v>81238.882115420914</v>
      </c>
      <c r="L45" s="12">
        <v>104633.20983287423</v>
      </c>
      <c r="M45" s="12">
        <v>136594.78298404743</v>
      </c>
      <c r="N45" s="12">
        <v>129473.72831026581</v>
      </c>
      <c r="O45" s="12">
        <v>123051.11851540516</v>
      </c>
      <c r="P45" s="12">
        <v>116308.9228845313</v>
      </c>
      <c r="Q45" s="12">
        <v>110245.42491063457</v>
      </c>
      <c r="R45" s="12">
        <v>104498.03409794474</v>
      </c>
      <c r="S45" s="12">
        <v>147490.43577989654</v>
      </c>
      <c r="T45" s="12">
        <v>143769.66236564631</v>
      </c>
      <c r="U45" s="12">
        <v>163285.95094354465</v>
      </c>
      <c r="V45" s="12">
        <v>244566.35004877011</v>
      </c>
      <c r="W45" s="12">
        <v>232434.51563589385</v>
      </c>
      <c r="X45" s="12">
        <v>219698.99039575233</v>
      </c>
      <c r="Y45" s="12">
        <v>208245.48668123054</v>
      </c>
      <c r="Z45" s="12">
        <v>197389.08033683788</v>
      </c>
      <c r="AA45" s="12">
        <v>187597.48900731874</v>
      </c>
      <c r="AB45" s="12">
        <v>197230.57354091614</v>
      </c>
      <c r="AC45" s="12">
        <v>186948.41095214366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7.0236441956552792E-2</v>
      </c>
      <c r="F46" s="12">
        <v>0.10322204287782659</v>
      </c>
      <c r="G46" s="12">
        <v>0.10215079115569421</v>
      </c>
      <c r="H46" s="12">
        <v>34102.135178320445</v>
      </c>
      <c r="I46" s="12">
        <v>32324.299038857404</v>
      </c>
      <c r="J46" s="12">
        <v>30639.146582709818</v>
      </c>
      <c r="K46" s="12">
        <v>29119.276152910443</v>
      </c>
      <c r="L46" s="12">
        <v>27523.778055031442</v>
      </c>
      <c r="M46" s="12">
        <v>44959.510496590519</v>
      </c>
      <c r="N46" s="12">
        <v>42615.652704345492</v>
      </c>
      <c r="O46" s="12">
        <v>40501.682966839377</v>
      </c>
      <c r="P46" s="12">
        <v>38282.521877299747</v>
      </c>
      <c r="Q46" s="12">
        <v>191545.41215989753</v>
      </c>
      <c r="R46" s="12">
        <v>181559.63278452132</v>
      </c>
      <c r="S46" s="12">
        <v>223192.7959991922</v>
      </c>
      <c r="T46" s="12">
        <v>210963.65456680823</v>
      </c>
      <c r="U46" s="12">
        <v>199965.54974650938</v>
      </c>
      <c r="V46" s="12">
        <v>189540.80663385466</v>
      </c>
      <c r="W46" s="12">
        <v>180138.53791704294</v>
      </c>
      <c r="X46" s="12">
        <v>170268.41788211768</v>
      </c>
      <c r="Y46" s="12">
        <v>161391.86542694026</v>
      </c>
      <c r="Z46" s="12">
        <v>196939.38720244629</v>
      </c>
      <c r="AA46" s="12">
        <v>187170.10806111418</v>
      </c>
      <c r="AB46" s="12">
        <v>176914.71716190485</v>
      </c>
      <c r="AC46" s="12">
        <v>167691.67509790693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2636.51198937549</v>
      </c>
      <c r="E48" s="31">
        <v>144679.26295009127</v>
      </c>
      <c r="F48" s="31">
        <v>195007.1060101332</v>
      </c>
      <c r="G48" s="31">
        <v>313857.90785265114</v>
      </c>
      <c r="H48" s="31">
        <v>749354.69092954113</v>
      </c>
      <c r="I48" s="31">
        <v>711877.07934048679</v>
      </c>
      <c r="J48" s="31">
        <v>884535.35420804832</v>
      </c>
      <c r="K48" s="31">
        <v>869155.83950002911</v>
      </c>
      <c r="L48" s="31">
        <v>985535.42715691612</v>
      </c>
      <c r="M48" s="31">
        <v>1113223.7362016009</v>
      </c>
      <c r="N48" s="31">
        <v>1082105.1685278511</v>
      </c>
      <c r="O48" s="31">
        <v>1028426.7899272094</v>
      </c>
      <c r="P48" s="31">
        <v>972077.41677134519</v>
      </c>
      <c r="Q48" s="31">
        <v>1296807.3426837716</v>
      </c>
      <c r="R48" s="31">
        <v>1236334.4555566092</v>
      </c>
      <c r="S48" s="31">
        <v>1418293.3210237478</v>
      </c>
      <c r="T48" s="31">
        <v>1413903.1334041986</v>
      </c>
      <c r="U48" s="31">
        <v>1385493.1136573546</v>
      </c>
      <c r="V48" s="31">
        <v>1593589.2144973003</v>
      </c>
      <c r="W48" s="31">
        <v>1542536.1398159424</v>
      </c>
      <c r="X48" s="31">
        <v>1458017.7494222128</v>
      </c>
      <c r="Y48" s="31">
        <v>1393657.6342869536</v>
      </c>
      <c r="Z48" s="31">
        <v>1606516.5888114199</v>
      </c>
      <c r="AA48" s="31">
        <v>1562142.4644131886</v>
      </c>
      <c r="AB48" s="31">
        <v>1581536.027075879</v>
      </c>
      <c r="AC48" s="31">
        <v>1523471.486868892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2.4078772321246097E-2</v>
      </c>
      <c r="E55" s="12">
        <v>2.2823480879666399E-2</v>
      </c>
      <c r="F55" s="12">
        <v>2.1654638397518737E-2</v>
      </c>
      <c r="G55" s="12">
        <v>2.0606058893723692E-2</v>
      </c>
      <c r="H55" s="12">
        <v>1.9542069044198019E-2</v>
      </c>
      <c r="I55" s="12">
        <v>1.8561473160188663E-2</v>
      </c>
      <c r="J55" s="12">
        <v>1.7655666904735461E-2</v>
      </c>
      <c r="K55" s="12">
        <v>1.6798948307499648E-2</v>
      </c>
      <c r="L55" s="12">
        <v>1.951145776479736E-2</v>
      </c>
      <c r="M55" s="12">
        <v>1.8781039398637789E-2</v>
      </c>
      <c r="N55" s="12">
        <v>1.9834405046024798E-2</v>
      </c>
      <c r="O55" s="12">
        <v>33228.761095282782</v>
      </c>
      <c r="P55" s="12">
        <v>31408.096490369182</v>
      </c>
      <c r="Q55" s="12">
        <v>29770.707767256201</v>
      </c>
      <c r="R55" s="12">
        <v>28218.680361498162</v>
      </c>
      <c r="S55" s="12">
        <v>26818.879339120325</v>
      </c>
      <c r="T55" s="12">
        <v>25349.423875786008</v>
      </c>
      <c r="U55" s="12">
        <v>35530.201808086051</v>
      </c>
      <c r="V55" s="12">
        <v>33677.91642565401</v>
      </c>
      <c r="W55" s="12">
        <v>62129.196194712596</v>
      </c>
      <c r="X55" s="12">
        <v>97190.242187889307</v>
      </c>
      <c r="Y55" s="12">
        <v>92123.452339429088</v>
      </c>
      <c r="Z55" s="12">
        <v>87320.807965923304</v>
      </c>
      <c r="AA55" s="12">
        <v>82989.214574764701</v>
      </c>
      <c r="AB55" s="12">
        <v>78442.083679701798</v>
      </c>
      <c r="AC55" s="12">
        <v>74352.679672706305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24350.81818992828</v>
      </c>
      <c r="E58" s="12">
        <v>117868.07426461417</v>
      </c>
      <c r="F58" s="12">
        <v>175292.75033377108</v>
      </c>
      <c r="G58" s="12">
        <v>166597.27444317105</v>
      </c>
      <c r="H58" s="12">
        <v>205344.10323573346</v>
      </c>
      <c r="I58" s="12">
        <v>307348.83640876046</v>
      </c>
      <c r="J58" s="12">
        <v>396148.83321521425</v>
      </c>
      <c r="K58" s="12">
        <v>376497.66989261104</v>
      </c>
      <c r="L58" s="12">
        <v>406007.11565830995</v>
      </c>
      <c r="M58" s="12">
        <v>499690.52179256611</v>
      </c>
      <c r="N58" s="12">
        <v>473640.31140257476</v>
      </c>
      <c r="O58" s="12">
        <v>450145.14503311954</v>
      </c>
      <c r="P58" s="12">
        <v>433311.1530468617</v>
      </c>
      <c r="Q58" s="12">
        <v>423055.95347073604</v>
      </c>
      <c r="R58" s="12">
        <v>409794.7649567831</v>
      </c>
      <c r="S58" s="12">
        <v>401278.12057556649</v>
      </c>
      <c r="T58" s="12">
        <v>381954.29964462266</v>
      </c>
      <c r="U58" s="12">
        <v>362041.99106496642</v>
      </c>
      <c r="V58" s="12">
        <v>386639.9655098638</v>
      </c>
      <c r="W58" s="12">
        <v>388363.55295722868</v>
      </c>
      <c r="X58" s="12">
        <v>378817.64371093846</v>
      </c>
      <c r="Y58" s="12">
        <v>426331.87365828844</v>
      </c>
      <c r="Z58" s="12">
        <v>508156.90976631106</v>
      </c>
      <c r="AA58" s="12">
        <v>536401.1428396015</v>
      </c>
      <c r="AB58" s="12">
        <v>511535.526788519</v>
      </c>
      <c r="AC58" s="12">
        <v>498782.50195132138</v>
      </c>
    </row>
    <row r="59" spans="1:29">
      <c r="A59" s="11" t="s">
        <v>27</v>
      </c>
      <c r="B59" s="11" t="s">
        <v>8</v>
      </c>
      <c r="C59" s="12">
        <v>0</v>
      </c>
      <c r="D59" s="12">
        <v>5.8051121427832017E-2</v>
      </c>
      <c r="E59" s="12">
        <v>5.613569631286236E-2</v>
      </c>
      <c r="F59" s="12">
        <v>8.6286370385961833E-2</v>
      </c>
      <c r="G59" s="12">
        <v>8.2135999135597382E-2</v>
      </c>
      <c r="H59" s="12">
        <v>7.8027321244896475E-2</v>
      </c>
      <c r="I59" s="12">
        <v>7.6048210168048774E-2</v>
      </c>
      <c r="J59" s="12">
        <v>0.12721903708699248</v>
      </c>
      <c r="K59" s="12">
        <v>0.12098363380084423</v>
      </c>
      <c r="L59" s="12">
        <v>57919.652235215312</v>
      </c>
      <c r="M59" s="12">
        <v>54900.144670813082</v>
      </c>
      <c r="N59" s="12">
        <v>73199.504907414812</v>
      </c>
      <c r="O59" s="12">
        <v>71937.066944839011</v>
      </c>
      <c r="P59" s="12">
        <v>69292.944287153019</v>
      </c>
      <c r="Q59" s="12">
        <v>75736.369383332742</v>
      </c>
      <c r="R59" s="12">
        <v>102933.84150000225</v>
      </c>
      <c r="S59" s="12">
        <v>136501.91105892608</v>
      </c>
      <c r="T59" s="12">
        <v>148083.94158681168</v>
      </c>
      <c r="U59" s="12">
        <v>191275.62211909765</v>
      </c>
      <c r="V59" s="12">
        <v>191846.85666497305</v>
      </c>
      <c r="W59" s="12">
        <v>200042.53998380428</v>
      </c>
      <c r="X59" s="12">
        <v>189081.84358688517</v>
      </c>
      <c r="Y59" s="12">
        <v>183781.25293312228</v>
      </c>
      <c r="Z59" s="12">
        <v>176903.07252752973</v>
      </c>
      <c r="AA59" s="12">
        <v>168127.70506996743</v>
      </c>
      <c r="AB59" s="12">
        <v>161986.92291542387</v>
      </c>
      <c r="AC59" s="12">
        <v>157633.57539031189</v>
      </c>
    </row>
    <row r="60" spans="1:29">
      <c r="A60" s="11" t="s">
        <v>27</v>
      </c>
      <c r="B60" s="11" t="s">
        <v>104</v>
      </c>
      <c r="C60" s="12">
        <v>0</v>
      </c>
      <c r="D60" s="12">
        <v>6.0295422342031203E-2</v>
      </c>
      <c r="E60" s="12">
        <v>5.7523296939520706E-2</v>
      </c>
      <c r="F60" s="12">
        <v>0.2431243692283804</v>
      </c>
      <c r="G60" s="12">
        <v>0.23180031649136579</v>
      </c>
      <c r="H60" s="12">
        <v>0.21912165383323171</v>
      </c>
      <c r="I60" s="12">
        <v>0.20822731697610883</v>
      </c>
      <c r="J60" s="12">
        <v>13365.174090966573</v>
      </c>
      <c r="K60" s="12">
        <v>12702.189660381833</v>
      </c>
      <c r="L60" s="12">
        <v>74822.102204562339</v>
      </c>
      <c r="M60" s="12">
        <v>70921.426454842775</v>
      </c>
      <c r="N60" s="12">
        <v>67224.101146622546</v>
      </c>
      <c r="O60" s="12">
        <v>63889.418580023979</v>
      </c>
      <c r="P60" s="12">
        <v>60388.800978541462</v>
      </c>
      <c r="Q60" s="12">
        <v>74230.536991598594</v>
      </c>
      <c r="R60" s="12">
        <v>70360.69972282571</v>
      </c>
      <c r="S60" s="12">
        <v>75388.465232288319</v>
      </c>
      <c r="T60" s="12">
        <v>87987.681526371744</v>
      </c>
      <c r="U60" s="12">
        <v>86344.29633316728</v>
      </c>
      <c r="V60" s="12">
        <v>81842.93542786561</v>
      </c>
      <c r="W60" s="12">
        <v>77783.077347660394</v>
      </c>
      <c r="X60" s="12">
        <v>89265.776198473686</v>
      </c>
      <c r="Y60" s="12">
        <v>84612.110302910223</v>
      </c>
      <c r="Z60" s="12">
        <v>80200.998000756881</v>
      </c>
      <c r="AA60" s="12">
        <v>76222.587544467766</v>
      </c>
      <c r="AB60" s="12">
        <v>72228.556786801651</v>
      </c>
      <c r="AC60" s="12">
        <v>69069.492100530581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6.7484402760243006E-2</v>
      </c>
      <c r="F61" s="12">
        <v>0.14180740978497308</v>
      </c>
      <c r="G61" s="12">
        <v>0.1353585276061533</v>
      </c>
      <c r="H61" s="12">
        <v>0.1286192814821546</v>
      </c>
      <c r="I61" s="12">
        <v>0.13215910689639901</v>
      </c>
      <c r="J61" s="12">
        <v>0.24198125582588301</v>
      </c>
      <c r="K61" s="12">
        <v>0.23020141284033296</v>
      </c>
      <c r="L61" s="12">
        <v>0.26171972395601001</v>
      </c>
      <c r="M61" s="12">
        <v>0.250318257591573</v>
      </c>
      <c r="N61" s="12">
        <v>0.23800202700059259</v>
      </c>
      <c r="O61" s="12">
        <v>0.96455033953326197</v>
      </c>
      <c r="P61" s="12">
        <v>0.91388159391310497</v>
      </c>
      <c r="Q61" s="12">
        <v>14890.725367257804</v>
      </c>
      <c r="R61" s="12">
        <v>14114.432400911806</v>
      </c>
      <c r="S61" s="12">
        <v>13414.287167144985</v>
      </c>
      <c r="T61" s="12">
        <v>32871.30952346306</v>
      </c>
      <c r="U61" s="12">
        <v>72691.204464156675</v>
      </c>
      <c r="V61" s="12">
        <v>79377.266104471724</v>
      </c>
      <c r="W61" s="12">
        <v>75439.716911721072</v>
      </c>
      <c r="X61" s="12">
        <v>74242.446521625126</v>
      </c>
      <c r="Y61" s="12">
        <v>70371.988318385716</v>
      </c>
      <c r="Z61" s="12">
        <v>66703.306659433787</v>
      </c>
      <c r="AA61" s="12">
        <v>63394.455129335394</v>
      </c>
      <c r="AB61" s="12">
        <v>59920.958298168916</v>
      </c>
      <c r="AC61" s="12">
        <v>56797.117121494273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4350.96061524436</v>
      </c>
      <c r="E63" s="31">
        <v>117868.27823149107</v>
      </c>
      <c r="F63" s="31">
        <v>175293.24320655889</v>
      </c>
      <c r="G63" s="31">
        <v>166597.74434407314</v>
      </c>
      <c r="H63" s="31">
        <v>205344.54854605909</v>
      </c>
      <c r="I63" s="31">
        <v>307349.27140486764</v>
      </c>
      <c r="J63" s="31">
        <v>409514.39416214067</v>
      </c>
      <c r="K63" s="31">
        <v>389200.2275369878</v>
      </c>
      <c r="L63" s="31">
        <v>538749.15132926928</v>
      </c>
      <c r="M63" s="31">
        <v>625512.36201751896</v>
      </c>
      <c r="N63" s="31">
        <v>614064.17529304419</v>
      </c>
      <c r="O63" s="31">
        <v>619201.35620360484</v>
      </c>
      <c r="P63" s="31">
        <v>594401.90868451935</v>
      </c>
      <c r="Q63" s="31">
        <v>617684.2929801814</v>
      </c>
      <c r="R63" s="31">
        <v>625422.41894202097</v>
      </c>
      <c r="S63" s="31">
        <v>653401.66337304621</v>
      </c>
      <c r="T63" s="31">
        <v>676246.65615705517</v>
      </c>
      <c r="U63" s="31">
        <v>747883.31578947406</v>
      </c>
      <c r="V63" s="31">
        <v>773384.9401328282</v>
      </c>
      <c r="W63" s="31">
        <v>803758.08339512697</v>
      </c>
      <c r="X63" s="31">
        <v>828597.95220581174</v>
      </c>
      <c r="Y63" s="31">
        <v>857220.67755213578</v>
      </c>
      <c r="Z63" s="31">
        <v>919285.09491995466</v>
      </c>
      <c r="AA63" s="31">
        <v>927135.10515813681</v>
      </c>
      <c r="AB63" s="31">
        <v>884114.04846861528</v>
      </c>
      <c r="AC63" s="31">
        <v>856635.3662363643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1.279367632900285E-2</v>
      </c>
      <c r="E70" s="12">
        <v>1.2133404352308901E-2</v>
      </c>
      <c r="F70" s="12">
        <v>1.328251218508209E-2</v>
      </c>
      <c r="G70" s="12">
        <v>1.2661665183557219E-2</v>
      </c>
      <c r="H70" s="12">
        <v>1.202681464673724E-2</v>
      </c>
      <c r="I70" s="12">
        <v>1.1495453645233241E-2</v>
      </c>
      <c r="J70" s="12">
        <v>1.281954723499161E-2</v>
      </c>
      <c r="K70" s="12">
        <v>1.2256262512787849E-2</v>
      </c>
      <c r="L70" s="12">
        <v>1.3424596060684631E-2</v>
      </c>
      <c r="M70" s="12">
        <v>1.2805165798344578E-2</v>
      </c>
      <c r="N70" s="12">
        <v>1.4240061701209079E-2</v>
      </c>
      <c r="O70" s="12">
        <v>3.1914804665935999E-2</v>
      </c>
      <c r="P70" s="12">
        <v>3.0201246170185696E-2</v>
      </c>
      <c r="Q70" s="12">
        <v>2.8854138878924702E-2</v>
      </c>
      <c r="R70" s="12">
        <v>2.73706734666695E-2</v>
      </c>
      <c r="S70" s="12">
        <v>2.61046765997495E-2</v>
      </c>
      <c r="T70" s="12">
        <v>2.4699274876960303E-2</v>
      </c>
      <c r="U70" s="12">
        <v>2.3433983118823602E-2</v>
      </c>
      <c r="V70" s="12">
        <v>2.2245639104854439E-2</v>
      </c>
      <c r="W70" s="12">
        <v>0.12371248733212162</v>
      </c>
      <c r="X70" s="12">
        <v>0.17967262917442262</v>
      </c>
      <c r="Y70" s="12">
        <v>0.1703201769956029</v>
      </c>
      <c r="Z70" s="12">
        <v>0.16145851718044191</v>
      </c>
      <c r="AA70" s="12">
        <v>0.15347114918903401</v>
      </c>
      <c r="AB70" s="12">
        <v>0.14508939662065509</v>
      </c>
      <c r="AC70" s="12">
        <v>0.13422014990282549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58522.435616415394</v>
      </c>
      <c r="E73" s="12">
        <v>55471.502969618246</v>
      </c>
      <c r="F73" s="12">
        <v>105080.48954530076</v>
      </c>
      <c r="G73" s="12">
        <v>99941.041211804302</v>
      </c>
      <c r="H73" s="12">
        <v>180452.97120119614</v>
      </c>
      <c r="I73" s="12">
        <v>183485.71876491723</v>
      </c>
      <c r="J73" s="12">
        <v>188019.20493518029</v>
      </c>
      <c r="K73" s="12">
        <v>178692.41736406079</v>
      </c>
      <c r="L73" s="12">
        <v>168901.63328008848</v>
      </c>
      <c r="M73" s="12">
        <v>167280.80512084009</v>
      </c>
      <c r="N73" s="12">
        <v>158560.00668441274</v>
      </c>
      <c r="O73" s="12">
        <v>163346.12390161934</v>
      </c>
      <c r="P73" s="12">
        <v>158696.95983287136</v>
      </c>
      <c r="Q73" s="12">
        <v>208268.64253230029</v>
      </c>
      <c r="R73" s="12">
        <v>211544.74048568768</v>
      </c>
      <c r="S73" s="12">
        <v>216680.35024132443</v>
      </c>
      <c r="T73" s="12">
        <v>206206.90389032505</v>
      </c>
      <c r="U73" s="12">
        <v>195456.78126805805</v>
      </c>
      <c r="V73" s="12">
        <v>211073.92817111907</v>
      </c>
      <c r="W73" s="12">
        <v>202243.31758085435</v>
      </c>
      <c r="X73" s="12">
        <v>200182.70852614331</v>
      </c>
      <c r="Y73" s="12">
        <v>189746.67598857378</v>
      </c>
      <c r="Z73" s="12">
        <v>236169.00614596441</v>
      </c>
      <c r="AA73" s="12">
        <v>245940.2879598095</v>
      </c>
      <c r="AB73" s="12">
        <v>247149.4850894241</v>
      </c>
      <c r="AC73" s="12">
        <v>231059.99560326472</v>
      </c>
    </row>
    <row r="74" spans="1:29">
      <c r="A74" s="11" t="s">
        <v>28</v>
      </c>
      <c r="B74" s="11" t="s">
        <v>8</v>
      </c>
      <c r="C74" s="12">
        <v>0</v>
      </c>
      <c r="D74" s="12">
        <v>8.9270745089229761E-2</v>
      </c>
      <c r="E74" s="12">
        <v>0.10755244242396533</v>
      </c>
      <c r="F74" s="12">
        <v>0.10238627619976773</v>
      </c>
      <c r="G74" s="12">
        <v>9.7619340426283466E-2</v>
      </c>
      <c r="H74" s="12">
        <v>9.5079595066204683E-2</v>
      </c>
      <c r="I74" s="12">
        <v>9.2886460469786727E-2</v>
      </c>
      <c r="J74" s="12">
        <v>0.16270316250113664</v>
      </c>
      <c r="K74" s="12">
        <v>0.15475766784655165</v>
      </c>
      <c r="L74" s="12">
        <v>27800.966074158234</v>
      </c>
      <c r="M74" s="12">
        <v>26351.626744036002</v>
      </c>
      <c r="N74" s="12">
        <v>47798.295604851919</v>
      </c>
      <c r="O74" s="12">
        <v>45427.236712064674</v>
      </c>
      <c r="P74" s="12">
        <v>42938.198067000034</v>
      </c>
      <c r="Q74" s="12">
        <v>56288.98744596661</v>
      </c>
      <c r="R74" s="12">
        <v>55322.979460147995</v>
      </c>
      <c r="S74" s="12">
        <v>67201.865342188335</v>
      </c>
      <c r="T74" s="12">
        <v>122638.46678050169</v>
      </c>
      <c r="U74" s="12">
        <v>128976.22912115662</v>
      </c>
      <c r="V74" s="12">
        <v>138811.08501412827</v>
      </c>
      <c r="W74" s="12">
        <v>185494.64031693822</v>
      </c>
      <c r="X74" s="12">
        <v>175331.0495854833</v>
      </c>
      <c r="Y74" s="12">
        <v>166190.56839871538</v>
      </c>
      <c r="Z74" s="12">
        <v>157526.6324627393</v>
      </c>
      <c r="AA74" s="12">
        <v>149712.44322304759</v>
      </c>
      <c r="AB74" s="12">
        <v>148017.02324892813</v>
      </c>
      <c r="AC74" s="12">
        <v>140699.66337412127</v>
      </c>
    </row>
    <row r="75" spans="1:29">
      <c r="A75" s="11" t="s">
        <v>28</v>
      </c>
      <c r="B75" s="11" t="s">
        <v>104</v>
      </c>
      <c r="C75" s="12">
        <v>0</v>
      </c>
      <c r="D75" s="12">
        <v>4.1724029177376193E-2</v>
      </c>
      <c r="E75" s="12">
        <v>5.0488041458925097E-2</v>
      </c>
      <c r="F75" s="12">
        <v>9.5837319627578688E-2</v>
      </c>
      <c r="G75" s="12">
        <v>9.4189858793595593E-2</v>
      </c>
      <c r="H75" s="12">
        <v>8.9059468326273789E-2</v>
      </c>
      <c r="I75" s="12">
        <v>8.6982472224598692E-2</v>
      </c>
      <c r="J75" s="12">
        <v>1.486041511707376</v>
      </c>
      <c r="K75" s="12">
        <v>1.423535850315963</v>
      </c>
      <c r="L75" s="12">
        <v>32093.877975250365</v>
      </c>
      <c r="M75" s="12">
        <v>30420.73794169609</v>
      </c>
      <c r="N75" s="12">
        <v>28834.822987287745</v>
      </c>
      <c r="O75" s="12">
        <v>43691.638036833101</v>
      </c>
      <c r="P75" s="12">
        <v>41297.69483429411</v>
      </c>
      <c r="Q75" s="12">
        <v>43267.07655333991</v>
      </c>
      <c r="R75" s="12">
        <v>41011.44761249303</v>
      </c>
      <c r="S75" s="12">
        <v>38977.057700763689</v>
      </c>
      <c r="T75" s="12">
        <v>70391.660004009347</v>
      </c>
      <c r="U75" s="12">
        <v>86991.084063603019</v>
      </c>
      <c r="V75" s="12">
        <v>82456.004683212595</v>
      </c>
      <c r="W75" s="12">
        <v>101173.4252694725</v>
      </c>
      <c r="X75" s="12">
        <v>99691.702034919697</v>
      </c>
      <c r="Y75" s="12">
        <v>94494.500890003997</v>
      </c>
      <c r="Z75" s="12">
        <v>89568.231244806477</v>
      </c>
      <c r="AA75" s="12">
        <v>85125.152787611107</v>
      </c>
      <c r="AB75" s="12">
        <v>80460.990582895116</v>
      </c>
      <c r="AC75" s="12">
        <v>76266.354861128159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8.2415280352393497E-2</v>
      </c>
      <c r="F76" s="12">
        <v>0.10854443049500409</v>
      </c>
      <c r="G76" s="12">
        <v>0.10457740313301839</v>
      </c>
      <c r="H76" s="12">
        <v>0.1002335147998956</v>
      </c>
      <c r="I76" s="12">
        <v>9.8378099266600905E-2</v>
      </c>
      <c r="J76" s="12">
        <v>0.1258385681513019</v>
      </c>
      <c r="K76" s="12">
        <v>0.12003675676186719</v>
      </c>
      <c r="L76" s="12">
        <v>0.1193911327107606</v>
      </c>
      <c r="M76" s="12">
        <v>0.11566397291192951</v>
      </c>
      <c r="N76" s="12">
        <v>0.1120738521340215</v>
      </c>
      <c r="O76" s="12">
        <v>0.13026656786955249</v>
      </c>
      <c r="P76" s="12">
        <v>0.12438114800271402</v>
      </c>
      <c r="Q76" s="12">
        <v>0.1365721103094443</v>
      </c>
      <c r="R76" s="12">
        <v>0.12992608519452981</v>
      </c>
      <c r="S76" s="12">
        <v>0.12538760659227069</v>
      </c>
      <c r="T76" s="12">
        <v>0.12965571457423788</v>
      </c>
      <c r="U76" s="12">
        <v>0.13975061640910319</v>
      </c>
      <c r="V76" s="12">
        <v>0.13893871569831059</v>
      </c>
      <c r="W76" s="12">
        <v>0.13540187967340131</v>
      </c>
      <c r="X76" s="12">
        <v>0.15541070539237389</v>
      </c>
      <c r="Y76" s="12">
        <v>0.1476038591398513</v>
      </c>
      <c r="Z76" s="12">
        <v>0.14010607766867159</v>
      </c>
      <c r="AA76" s="12">
        <v>0.13337365246931779</v>
      </c>
      <c r="AB76" s="12">
        <v>0.1263690916584162</v>
      </c>
      <c r="AC76" s="12">
        <v>0.1278665050940826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522.579404865995</v>
      </c>
      <c r="E78" s="31">
        <v>55471.755558786834</v>
      </c>
      <c r="F78" s="31">
        <v>105080.80959583927</v>
      </c>
      <c r="G78" s="31">
        <v>99941.350260071835</v>
      </c>
      <c r="H78" s="31">
        <v>180453.267600589</v>
      </c>
      <c r="I78" s="31">
        <v>183486.00850740285</v>
      </c>
      <c r="J78" s="31">
        <v>188020.99233796986</v>
      </c>
      <c r="K78" s="31">
        <v>178694.12795059822</v>
      </c>
      <c r="L78" s="31">
        <v>228796.61014522583</v>
      </c>
      <c r="M78" s="31">
        <v>224053.2982757109</v>
      </c>
      <c r="N78" s="31">
        <v>235193.25159046621</v>
      </c>
      <c r="O78" s="31">
        <v>252465.16083188966</v>
      </c>
      <c r="P78" s="31">
        <v>242933.00731655967</v>
      </c>
      <c r="Q78" s="31">
        <v>307824.871957856</v>
      </c>
      <c r="R78" s="31">
        <v>307879.32485508732</v>
      </c>
      <c r="S78" s="31">
        <v>322859.42477655964</v>
      </c>
      <c r="T78" s="31">
        <v>399237.18502982549</v>
      </c>
      <c r="U78" s="31">
        <v>411424.25763741723</v>
      </c>
      <c r="V78" s="31">
        <v>432341.17905281472</v>
      </c>
      <c r="W78" s="31">
        <v>488911.64228163206</v>
      </c>
      <c r="X78" s="31">
        <v>475205.79522988084</v>
      </c>
      <c r="Y78" s="31">
        <v>450432.06320132926</v>
      </c>
      <c r="Z78" s="31">
        <v>483264.17141810508</v>
      </c>
      <c r="AA78" s="31">
        <v>480778.17081526987</v>
      </c>
      <c r="AB78" s="31">
        <v>475627.77037973562</v>
      </c>
      <c r="AC78" s="31">
        <v>448026.2759251691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1.1696514076261639E-2</v>
      </c>
      <c r="E85" s="12">
        <v>1.1086743203379851E-2</v>
      </c>
      <c r="F85" s="12">
        <v>1.055525466382376E-2</v>
      </c>
      <c r="G85" s="12">
        <v>1.0318687781873169E-2</v>
      </c>
      <c r="H85" s="12">
        <v>1.0283816877576939E-2</v>
      </c>
      <c r="I85" s="12">
        <v>1.0433428602825451E-2</v>
      </c>
      <c r="J85" s="12">
        <v>1.1713103742707291E-2</v>
      </c>
      <c r="K85" s="12">
        <v>1.1216766299383259E-2</v>
      </c>
      <c r="L85" s="12">
        <v>1.277237732704214E-2</v>
      </c>
      <c r="M85" s="12">
        <v>1.2165120838427329E-2</v>
      </c>
      <c r="N85" s="12">
        <v>1.1962151677108039E-2</v>
      </c>
      <c r="O85" s="12">
        <v>2.1589722323794712E-2</v>
      </c>
      <c r="P85" s="12">
        <v>2.0440230291686318E-2</v>
      </c>
      <c r="Q85" s="12">
        <v>1.940688005050065E-2</v>
      </c>
      <c r="R85" s="12">
        <v>1.8427716940057719E-2</v>
      </c>
      <c r="S85" s="12">
        <v>1.755674772308426E-2</v>
      </c>
      <c r="T85" s="12">
        <v>1.6621859475206509E-2</v>
      </c>
      <c r="U85" s="12">
        <v>2.056090226274257E-2</v>
      </c>
      <c r="V85" s="12">
        <v>1.9529488560467868E-2</v>
      </c>
      <c r="W85" s="12">
        <v>1.8626892319149151E-2</v>
      </c>
      <c r="X85" s="12">
        <v>4.3994316649453198E-2</v>
      </c>
      <c r="Y85" s="12">
        <v>4.1731194491662002E-2</v>
      </c>
      <c r="Z85" s="12">
        <v>3.95885102144495E-2</v>
      </c>
      <c r="AA85" s="12">
        <v>3.76611239957578E-2</v>
      </c>
      <c r="AB85" s="12">
        <v>3.5635234377289E-2</v>
      </c>
      <c r="AC85" s="12">
        <v>3.0749231283805925E-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75795.912710045755</v>
      </c>
      <c r="E88" s="12">
        <v>71844.467498478436</v>
      </c>
      <c r="F88" s="12">
        <v>68304.70428239154</v>
      </c>
      <c r="G88" s="12">
        <v>107838.647761006</v>
      </c>
      <c r="H88" s="12">
        <v>126633.65114446706</v>
      </c>
      <c r="I88" s="12">
        <v>171163.00278456404</v>
      </c>
      <c r="J88" s="12">
        <v>163080.70006648099</v>
      </c>
      <c r="K88" s="12">
        <v>240617.87977118109</v>
      </c>
      <c r="L88" s="12">
        <v>251270.21660375621</v>
      </c>
      <c r="M88" s="12">
        <v>238170.82530312653</v>
      </c>
      <c r="N88" s="12">
        <v>225754.33807387532</v>
      </c>
      <c r="O88" s="12">
        <v>214555.67903901968</v>
      </c>
      <c r="P88" s="12">
        <v>202799.78637821059</v>
      </c>
      <c r="Q88" s="12">
        <v>192227.28998279257</v>
      </c>
      <c r="R88" s="12">
        <v>182205.96363343808</v>
      </c>
      <c r="S88" s="12">
        <v>173167.54369947041</v>
      </c>
      <c r="T88" s="12">
        <v>163679.37718614613</v>
      </c>
      <c r="U88" s="12">
        <v>155146.32956754474</v>
      </c>
      <c r="V88" s="12">
        <v>147058.13575444411</v>
      </c>
      <c r="W88" s="12">
        <v>139763.24282863468</v>
      </c>
      <c r="X88" s="12">
        <v>132256.6083795322</v>
      </c>
      <c r="Y88" s="12">
        <v>128428.08495133433</v>
      </c>
      <c r="Z88" s="12">
        <v>121778.64238966479</v>
      </c>
      <c r="AA88" s="12">
        <v>115737.75187864092</v>
      </c>
      <c r="AB88" s="12">
        <v>109396.26880845729</v>
      </c>
      <c r="AC88" s="12">
        <v>83834.388608116584</v>
      </c>
    </row>
    <row r="89" spans="1:29">
      <c r="A89" s="11" t="s">
        <v>29</v>
      </c>
      <c r="B89" s="11" t="s">
        <v>8</v>
      </c>
      <c r="C89" s="12">
        <v>0</v>
      </c>
      <c r="D89" s="12">
        <v>2.5840695991678188E-2</v>
      </c>
      <c r="E89" s="12">
        <v>2.4566767502773687E-2</v>
      </c>
      <c r="F89" s="12">
        <v>2.487248980487242E-2</v>
      </c>
      <c r="G89" s="12">
        <v>2.3733458998770753E-2</v>
      </c>
      <c r="H89" s="12">
        <v>2.2538107167107503E-2</v>
      </c>
      <c r="I89" s="12">
        <v>2.2346995619931954E-2</v>
      </c>
      <c r="J89" s="12">
        <v>2.7341200596622456E-2</v>
      </c>
      <c r="K89" s="12">
        <v>2.6785508109609502E-2</v>
      </c>
      <c r="L89" s="12">
        <v>4.4889627533122506E-2</v>
      </c>
      <c r="M89" s="12">
        <v>4.264699819694117E-2</v>
      </c>
      <c r="N89" s="12">
        <v>261.98469926101654</v>
      </c>
      <c r="O89" s="12">
        <v>248.99077530519259</v>
      </c>
      <c r="P89" s="12">
        <v>235.34865053989029</v>
      </c>
      <c r="Q89" s="12">
        <v>1432.8575294855959</v>
      </c>
      <c r="R89" s="12">
        <v>1358.161774131315</v>
      </c>
      <c r="S89" s="12">
        <v>1290.7947257858282</v>
      </c>
      <c r="T89" s="12">
        <v>1220.0697640590424</v>
      </c>
      <c r="U89" s="12">
        <v>3957.9777473326531</v>
      </c>
      <c r="V89" s="12">
        <v>3751.6835975615409</v>
      </c>
      <c r="W89" s="12">
        <v>5600.0725503379781</v>
      </c>
      <c r="X89" s="12">
        <v>9946.4910222850995</v>
      </c>
      <c r="Y89" s="12">
        <v>9427.9536163553112</v>
      </c>
      <c r="Z89" s="12">
        <v>8936.4489574934978</v>
      </c>
      <c r="AA89" s="12">
        <v>8493.1518711544613</v>
      </c>
      <c r="AB89" s="12">
        <v>8027.7966175456886</v>
      </c>
      <c r="AC89" s="12">
        <v>7609.2791447516111</v>
      </c>
    </row>
    <row r="90" spans="1:29">
      <c r="A90" s="11" t="s">
        <v>29</v>
      </c>
      <c r="B90" s="11" t="s">
        <v>104</v>
      </c>
      <c r="C90" s="12">
        <v>0</v>
      </c>
      <c r="D90" s="12">
        <v>3.0850947369643698E-2</v>
      </c>
      <c r="E90" s="12">
        <v>3.5644123222173904E-2</v>
      </c>
      <c r="F90" s="12">
        <v>3.86741494990053E-2</v>
      </c>
      <c r="G90" s="12">
        <v>4.4635575747843E-2</v>
      </c>
      <c r="H90" s="12">
        <v>4.2276210132124098E-2</v>
      </c>
      <c r="I90" s="12">
        <v>4.8256562472297003E-2</v>
      </c>
      <c r="J90" s="12">
        <v>7.3469098530994703E-2</v>
      </c>
      <c r="K90" s="12">
        <v>9.1113652939725995E-2</v>
      </c>
      <c r="L90" s="12">
        <v>9.8943279697131903E-2</v>
      </c>
      <c r="M90" s="12">
        <v>9.4122470782408305E-2</v>
      </c>
      <c r="N90" s="12">
        <v>8.9425822524128104E-2</v>
      </c>
      <c r="O90" s="12">
        <v>8.7632160336948706E-2</v>
      </c>
      <c r="P90" s="12">
        <v>8.4348025338371296E-2</v>
      </c>
      <c r="Q90" s="12">
        <v>9.6247266805076892E-2</v>
      </c>
      <c r="R90" s="12">
        <v>9.1745577510205387E-2</v>
      </c>
      <c r="S90" s="12">
        <v>8.7732635197722009E-2</v>
      </c>
      <c r="T90" s="12">
        <v>8.3383264264231302E-2</v>
      </c>
      <c r="U90" s="12">
        <v>8.2531758427441204E-2</v>
      </c>
      <c r="V90" s="12">
        <v>7.8618692728201614E-2</v>
      </c>
      <c r="W90" s="12">
        <v>8.3520243654412699E-2</v>
      </c>
      <c r="X90" s="12">
        <v>8.5610653634161496E-2</v>
      </c>
      <c r="Y90" s="12">
        <v>7.9215427833165902E-2</v>
      </c>
      <c r="Z90" s="12">
        <v>7.3726353776609008E-2</v>
      </c>
      <c r="AA90" s="12">
        <v>7.4537848139536414E-2</v>
      </c>
      <c r="AB90" s="12">
        <v>8.2265879713636289E-2</v>
      </c>
      <c r="AC90" s="12">
        <v>7.6756855712278596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8.0604834781852111E-2</v>
      </c>
      <c r="F91" s="12">
        <v>8.495787558723561E-2</v>
      </c>
      <c r="G91" s="12">
        <v>9.5572407696590603E-2</v>
      </c>
      <c r="H91" s="12">
        <v>0.1016940152898526</v>
      </c>
      <c r="I91" s="12">
        <v>0.13781725348994869</v>
      </c>
      <c r="J91" s="12">
        <v>0.56363557853913204</v>
      </c>
      <c r="K91" s="12">
        <v>20073.846524221197</v>
      </c>
      <c r="L91" s="12">
        <v>34426.953664873297</v>
      </c>
      <c r="M91" s="12">
        <v>32632.185476751856</v>
      </c>
      <c r="N91" s="12">
        <v>30930.985230515867</v>
      </c>
      <c r="O91" s="12">
        <v>44118.044521737422</v>
      </c>
      <c r="P91" s="12">
        <v>41700.736672117906</v>
      </c>
      <c r="Q91" s="12">
        <v>39526.769627363828</v>
      </c>
      <c r="R91" s="12">
        <v>37466.133004627096</v>
      </c>
      <c r="S91" s="12">
        <v>35607.606994635695</v>
      </c>
      <c r="T91" s="12">
        <v>33656.601336839718</v>
      </c>
      <c r="U91" s="12">
        <v>35394.500183107099</v>
      </c>
      <c r="V91" s="12">
        <v>33549.289870862129</v>
      </c>
      <c r="W91" s="12">
        <v>33151.200542377737</v>
      </c>
      <c r="X91" s="12">
        <v>35954.587646227272</v>
      </c>
      <c r="Y91" s="12">
        <v>34080.178101895799</v>
      </c>
      <c r="Z91" s="12">
        <v>32303.486793371398</v>
      </c>
      <c r="AA91" s="12">
        <v>30701.056636656394</v>
      </c>
      <c r="AB91" s="12">
        <v>29018.893522143389</v>
      </c>
      <c r="AC91" s="12">
        <v>27506.060469989014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75795.981098203192</v>
      </c>
      <c r="E93" s="31">
        <v>71844.619400947166</v>
      </c>
      <c r="F93" s="31">
        <v>68304.863342161101</v>
      </c>
      <c r="G93" s="31">
        <v>107838.82202113622</v>
      </c>
      <c r="H93" s="31">
        <v>126633.82793661654</v>
      </c>
      <c r="I93" s="31">
        <v>171163.22163880424</v>
      </c>
      <c r="J93" s="31">
        <v>163081.37622546242</v>
      </c>
      <c r="K93" s="31">
        <v>260691.85541132966</v>
      </c>
      <c r="L93" s="31">
        <v>285697.32687391405</v>
      </c>
      <c r="M93" s="31">
        <v>270803.15971446823</v>
      </c>
      <c r="N93" s="31">
        <v>256947.4093916264</v>
      </c>
      <c r="O93" s="31">
        <v>258922.82355794497</v>
      </c>
      <c r="P93" s="31">
        <v>244735.97648912398</v>
      </c>
      <c r="Q93" s="31">
        <v>233187.03279378885</v>
      </c>
      <c r="R93" s="31">
        <v>221030.36858549097</v>
      </c>
      <c r="S93" s="31">
        <v>210066.05070927483</v>
      </c>
      <c r="T93" s="31">
        <v>198556.14829216863</v>
      </c>
      <c r="U93" s="31">
        <v>194498.91059064519</v>
      </c>
      <c r="V93" s="31">
        <v>184359.20737104907</v>
      </c>
      <c r="W93" s="31">
        <v>178514.61806848636</v>
      </c>
      <c r="X93" s="31">
        <v>178157.81665301486</v>
      </c>
      <c r="Y93" s="31">
        <v>171936.33761620778</v>
      </c>
      <c r="Z93" s="31">
        <v>163018.69145539368</v>
      </c>
      <c r="AA93" s="31">
        <v>154932.07258542391</v>
      </c>
      <c r="AB93" s="31">
        <v>146443.07684926045</v>
      </c>
      <c r="AC93" s="31">
        <v>118949.83572894419</v>
      </c>
    </row>
  </sheetData>
  <sheetProtection algorithmName="SHA-512" hashValue="MMzsWKOFpHb3hOZJRuG8xqG1bUjKLE+NW+m+JkjkUfYzidLjwu0MHviXf1qN1TD+Lj6gTtAw2M1hYKbGxTju4A==" saltValue="ENc+K8hbOYivnaL6KNHjh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fHX3GWPE+qwcqJA03S1v+NfzKiL/0aHZmxfn+mMUArmi2328eqeyb5gLnAnRbjX9uYJqobL8gXDqv0bG0vSJCA==" saltValue="VGAzCnS4u8fzsK1dXlkCK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0</v>
      </c>
      <c r="D6" s="12">
        <v>8.4590535796145127E-4</v>
      </c>
      <c r="E6" s="12">
        <v>1.0101428116420191E-3</v>
      </c>
      <c r="F6" s="12">
        <v>1.370851780768908E-3</v>
      </c>
      <c r="G6" s="12">
        <v>1.422716032845309E-3</v>
      </c>
      <c r="H6" s="12">
        <v>1.9197358078475327E-3</v>
      </c>
      <c r="I6" s="12">
        <v>3.1129771519549107E-3</v>
      </c>
      <c r="J6" s="12">
        <v>3941.8296464452369</v>
      </c>
      <c r="K6" s="12">
        <v>4208.6636429260789</v>
      </c>
      <c r="L6" s="12">
        <v>7880.4848230241241</v>
      </c>
      <c r="M6" s="12">
        <v>15203.728584067005</v>
      </c>
      <c r="N6" s="12">
        <v>14411.117251322577</v>
      </c>
      <c r="O6" s="12">
        <v>13696.246448406569</v>
      </c>
      <c r="P6" s="12">
        <v>12945.804203272315</v>
      </c>
      <c r="Q6" s="12">
        <v>13126.420078560208</v>
      </c>
      <c r="R6" s="12">
        <v>12496.784077413235</v>
      </c>
      <c r="S6" s="12">
        <v>12130.330228264833</v>
      </c>
      <c r="T6" s="12">
        <v>18534.192018943329</v>
      </c>
      <c r="U6" s="12">
        <v>17567.954760122291</v>
      </c>
      <c r="V6" s="12">
        <v>30467.690340141369</v>
      </c>
      <c r="W6" s="12">
        <v>40209.529354836748</v>
      </c>
      <c r="X6" s="12">
        <v>38006.375740132433</v>
      </c>
      <c r="Y6" s="12">
        <v>37015.558976466862</v>
      </c>
      <c r="Z6" s="12">
        <v>62415.165195772905</v>
      </c>
      <c r="AA6" s="12">
        <v>70141.448281177698</v>
      </c>
      <c r="AB6" s="12">
        <v>71003.698544076935</v>
      </c>
      <c r="AC6" s="12">
        <v>67302.084986340895</v>
      </c>
      <c r="AD6" s="16">
        <v>562705.11686404259</v>
      </c>
      <c r="AE6" s="16">
        <v>562705.11686404247</v>
      </c>
      <c r="AF6" s="10" t="b">
        <v>1</v>
      </c>
    </row>
    <row r="7" spans="1:32">
      <c r="A7" s="11" t="s">
        <v>26</v>
      </c>
      <c r="B7" s="11" t="s">
        <v>16</v>
      </c>
      <c r="C7" s="12">
        <v>69.515606380197184</v>
      </c>
      <c r="D7" s="12">
        <v>65.83843687942985</v>
      </c>
      <c r="E7" s="12">
        <v>62.406681331237415</v>
      </c>
      <c r="F7" s="12">
        <v>79.151164448650874</v>
      </c>
      <c r="G7" s="12">
        <v>89.199199580041125</v>
      </c>
      <c r="H7" s="12">
        <v>53057.755810266077</v>
      </c>
      <c r="I7" s="12">
        <v>50295.242879826314</v>
      </c>
      <c r="J7" s="12">
        <v>58315.847238339542</v>
      </c>
      <c r="K7" s="12">
        <v>58884.004410806316</v>
      </c>
      <c r="L7" s="12">
        <v>75907.702093509637</v>
      </c>
      <c r="M7" s="12">
        <v>86111.292442792866</v>
      </c>
      <c r="N7" s="12">
        <v>83280.121565874375</v>
      </c>
      <c r="O7" s="12">
        <v>79064.102384808124</v>
      </c>
      <c r="P7" s="12">
        <v>75687.136446164732</v>
      </c>
      <c r="Q7" s="12">
        <v>127320.94228601606</v>
      </c>
      <c r="R7" s="12">
        <v>121097.78005106216</v>
      </c>
      <c r="S7" s="12">
        <v>151934.24668126678</v>
      </c>
      <c r="T7" s="12">
        <v>169197.64497297371</v>
      </c>
      <c r="U7" s="12">
        <v>165210.17884863276</v>
      </c>
      <c r="V7" s="12">
        <v>214696.11049217702</v>
      </c>
      <c r="W7" s="12">
        <v>220660.08141874231</v>
      </c>
      <c r="X7" s="12">
        <v>208692.80415619945</v>
      </c>
      <c r="Y7" s="12">
        <v>201103.6440744045</v>
      </c>
      <c r="Z7" s="12">
        <v>212968.49220857912</v>
      </c>
      <c r="AA7" s="12">
        <v>214701.41551937308</v>
      </c>
      <c r="AB7" s="12">
        <v>218862.23314434575</v>
      </c>
      <c r="AC7" s="12">
        <v>232909.90289293023</v>
      </c>
      <c r="AD7" s="16">
        <v>3080324.7931077108</v>
      </c>
      <c r="AE7" s="16">
        <v>3080324.7931077108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2.4704332167360302E-4</v>
      </c>
      <c r="E8" s="12">
        <v>2.6586132564956368E-4</v>
      </c>
      <c r="F8" s="12">
        <v>2.7980886217307115E-4</v>
      </c>
      <c r="G8" s="12">
        <v>3.0891735454014689E-4</v>
      </c>
      <c r="H8" s="12">
        <v>3.6901649627315745E-4</v>
      </c>
      <c r="I8" s="12">
        <v>7.8997838366635605E-4</v>
      </c>
      <c r="J8" s="12">
        <v>3915.2159984982072</v>
      </c>
      <c r="K8" s="12">
        <v>6196.4993711794568</v>
      </c>
      <c r="L8" s="12">
        <v>13453.722415688268</v>
      </c>
      <c r="M8" s="12">
        <v>31751.573864110022</v>
      </c>
      <c r="N8" s="12">
        <v>30096.278580656315</v>
      </c>
      <c r="O8" s="12">
        <v>28603.337310525279</v>
      </c>
      <c r="P8" s="12">
        <v>27036.108338126993</v>
      </c>
      <c r="Q8" s="12">
        <v>27016.117032267703</v>
      </c>
      <c r="R8" s="12">
        <v>27680.253833389503</v>
      </c>
      <c r="S8" s="12">
        <v>28699.394230556834</v>
      </c>
      <c r="T8" s="12">
        <v>27126.90258220442</v>
      </c>
      <c r="U8" s="12">
        <v>26242.445769130994</v>
      </c>
      <c r="V8" s="12">
        <v>29623.763848576404</v>
      </c>
      <c r="W8" s="12">
        <v>29158.97054097589</v>
      </c>
      <c r="X8" s="12">
        <v>27561.297225804097</v>
      </c>
      <c r="Y8" s="12">
        <v>26124.452420683894</v>
      </c>
      <c r="Z8" s="12">
        <v>24762.514193742103</v>
      </c>
      <c r="AA8" s="12">
        <v>27309.989719811034</v>
      </c>
      <c r="AB8" s="12">
        <v>25813.625489349361</v>
      </c>
      <c r="AC8" s="12">
        <v>24488.792005051157</v>
      </c>
      <c r="AD8" s="16">
        <v>492661.25703095365</v>
      </c>
      <c r="AE8" s="16">
        <v>492661.25703095371</v>
      </c>
      <c r="AF8" s="10" t="b">
        <v>1</v>
      </c>
    </row>
    <row r="9" spans="1:32">
      <c r="A9" s="11" t="s">
        <v>28</v>
      </c>
      <c r="B9" s="11" t="s">
        <v>16</v>
      </c>
      <c r="C9" s="12">
        <v>57.130435378587173</v>
      </c>
      <c r="D9" s="12">
        <v>1398.6587249706797</v>
      </c>
      <c r="E9" s="12">
        <v>1392.2075228805654</v>
      </c>
      <c r="F9" s="12">
        <v>2622.285473978332</v>
      </c>
      <c r="G9" s="12">
        <v>2492.207213439216</v>
      </c>
      <c r="H9" s="12">
        <v>2382.1845937852795</v>
      </c>
      <c r="I9" s="12">
        <v>2258.78353844712</v>
      </c>
      <c r="J9" s="12">
        <v>2407.6695934010613</v>
      </c>
      <c r="K9" s="12">
        <v>2288.236201827865</v>
      </c>
      <c r="L9" s="12">
        <v>2665.9896482450049</v>
      </c>
      <c r="M9" s="12">
        <v>2903.2972027946735</v>
      </c>
      <c r="N9" s="12">
        <v>2751.9430865009203</v>
      </c>
      <c r="O9" s="12">
        <v>2721.0798820345017</v>
      </c>
      <c r="P9" s="12">
        <v>2571.9875735992596</v>
      </c>
      <c r="Q9" s="12">
        <v>16742.855194448803</v>
      </c>
      <c r="R9" s="12">
        <v>17232.855575706191</v>
      </c>
      <c r="S9" s="12">
        <v>16836.273144323288</v>
      </c>
      <c r="T9" s="12">
        <v>19674.836973335252</v>
      </c>
      <c r="U9" s="12">
        <v>18667.033459211998</v>
      </c>
      <c r="V9" s="12">
        <v>21558.027211451936</v>
      </c>
      <c r="W9" s="12">
        <v>41111.302013030821</v>
      </c>
      <c r="X9" s="12">
        <v>39817.165686366199</v>
      </c>
      <c r="Y9" s="12">
        <v>38385.840480983883</v>
      </c>
      <c r="Z9" s="12">
        <v>42638.982301439813</v>
      </c>
      <c r="AA9" s="12">
        <v>44186.65100777334</v>
      </c>
      <c r="AB9" s="12">
        <v>43460.479036757228</v>
      </c>
      <c r="AC9" s="12">
        <v>41199.783962695212</v>
      </c>
      <c r="AD9" s="16">
        <v>432425.74673880701</v>
      </c>
      <c r="AE9" s="16">
        <v>432425.74673880707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6.2403544673669494E-4</v>
      </c>
      <c r="E10" s="12">
        <v>40.867418913657112</v>
      </c>
      <c r="F10" s="12">
        <v>38.736994763962066</v>
      </c>
      <c r="G10" s="12">
        <v>8508.8340359008616</v>
      </c>
      <c r="H10" s="12">
        <v>8042.6270282306286</v>
      </c>
      <c r="I10" s="12">
        <v>7623.3432304659946</v>
      </c>
      <c r="J10" s="12">
        <v>7225.9178231645601</v>
      </c>
      <c r="K10" s="12">
        <v>6867.4726476796659</v>
      </c>
      <c r="L10" s="12">
        <v>6491.1917417304367</v>
      </c>
      <c r="M10" s="12">
        <v>6152.7887674406711</v>
      </c>
      <c r="N10" s="12">
        <v>5832.0273927586604</v>
      </c>
      <c r="O10" s="12">
        <v>5542.7267185779529</v>
      </c>
      <c r="P10" s="12">
        <v>5239.0307021767148</v>
      </c>
      <c r="Q10" s="12">
        <v>4965.9060462280195</v>
      </c>
      <c r="R10" s="12">
        <v>4707.0200208203305</v>
      </c>
      <c r="S10" s="12">
        <v>4473.5259385450827</v>
      </c>
      <c r="T10" s="12">
        <v>4228.4133158077375</v>
      </c>
      <c r="U10" s="12">
        <v>4007.9748093529884</v>
      </c>
      <c r="V10" s="12">
        <v>3799.0287954151236</v>
      </c>
      <c r="W10" s="12">
        <v>3879.3606574973874</v>
      </c>
      <c r="X10" s="12">
        <v>3666.80352014346</v>
      </c>
      <c r="Y10" s="12">
        <v>3475.6434016954518</v>
      </c>
      <c r="Z10" s="12">
        <v>3294.4487958974792</v>
      </c>
      <c r="AA10" s="12">
        <v>3131.0260306805149</v>
      </c>
      <c r="AB10" s="12">
        <v>2959.4714311433258</v>
      </c>
      <c r="AC10" s="12">
        <v>2805.186234171028</v>
      </c>
      <c r="AD10" s="16">
        <v>116999.37412323711</v>
      </c>
      <c r="AE10" s="16">
        <v>116999.37412323717</v>
      </c>
      <c r="AF10" s="10" t="b">
        <v>1</v>
      </c>
    </row>
    <row r="11" spans="1:32">
      <c r="A11" s="27" t="s">
        <v>18</v>
      </c>
      <c r="B11" s="27" t="s">
        <v>102</v>
      </c>
      <c r="C11" s="31">
        <v>126.64604175878435</v>
      </c>
      <c r="D11" s="31">
        <v>1464.4988788342359</v>
      </c>
      <c r="E11" s="31">
        <v>1495.4828991295972</v>
      </c>
      <c r="F11" s="31">
        <v>2740.1752838515881</v>
      </c>
      <c r="G11" s="31">
        <v>11090.242180553507</v>
      </c>
      <c r="H11" s="31">
        <v>63482.569721034284</v>
      </c>
      <c r="I11" s="31">
        <v>60177.37355169496</v>
      </c>
      <c r="J11" s="31">
        <v>75806.480299848612</v>
      </c>
      <c r="K11" s="31">
        <v>78444.876274419381</v>
      </c>
      <c r="L11" s="31">
        <v>106399.09072219746</v>
      </c>
      <c r="M11" s="31">
        <v>142122.68086120524</v>
      </c>
      <c r="N11" s="31">
        <v>136371.48787711284</v>
      </c>
      <c r="O11" s="31">
        <v>129627.49274435244</v>
      </c>
      <c r="P11" s="31">
        <v>123480.06726334002</v>
      </c>
      <c r="Q11" s="31">
        <v>189172.24063752079</v>
      </c>
      <c r="R11" s="31">
        <v>183214.69355839139</v>
      </c>
      <c r="S11" s="31">
        <v>214073.77022295684</v>
      </c>
      <c r="T11" s="31">
        <v>238761.98986326446</v>
      </c>
      <c r="U11" s="31">
        <v>231695.58764645099</v>
      </c>
      <c r="V11" s="31">
        <v>300144.62068776187</v>
      </c>
      <c r="W11" s="31">
        <v>335019.24398508307</v>
      </c>
      <c r="X11" s="31">
        <v>317744.44632864563</v>
      </c>
      <c r="Y11" s="31">
        <v>306105.13935423462</v>
      </c>
      <c r="Z11" s="31">
        <v>346079.60269543144</v>
      </c>
      <c r="AA11" s="31">
        <v>359470.53055881569</v>
      </c>
      <c r="AB11" s="31">
        <v>362099.50764567265</v>
      </c>
      <c r="AC11" s="31">
        <v>368705.75008118857</v>
      </c>
    </row>
    <row r="15" spans="1:32">
      <c r="Y15" s="16"/>
    </row>
  </sheetData>
  <sheetProtection algorithmName="SHA-512" hashValue="OYtEAnteHtYnOJA8ypglLkXy4vjPa+dxNg3XS+EKftNPH7AwMGBWlI4gNeMaqSvMIIKkIK7EYSxAiHU7XbLxFw==" saltValue="TmIrCfVzzIcA8NFv5X4oFg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32851.550031456398</v>
      </c>
      <c r="D6" s="12">
        <v>37512.9438946964</v>
      </c>
      <c r="E6" s="12">
        <v>111269.36645625171</v>
      </c>
      <c r="F6" s="12">
        <v>1189.2643161177998</v>
      </c>
      <c r="G6" s="12">
        <v>13604.8328385321</v>
      </c>
      <c r="H6" s="12">
        <v>18.462519846200003</v>
      </c>
      <c r="I6" s="12">
        <v>0.20946250510000003</v>
      </c>
      <c r="J6" s="12">
        <v>815.02905373479985</v>
      </c>
      <c r="K6" s="12">
        <v>0.21147225629999994</v>
      </c>
      <c r="L6" s="12">
        <v>817.97512856949982</v>
      </c>
      <c r="M6" s="12">
        <v>10905.213048107698</v>
      </c>
      <c r="N6" s="12">
        <v>47.075293584999997</v>
      </c>
      <c r="O6" s="12">
        <v>379.56301781529982</v>
      </c>
      <c r="P6" s="12">
        <v>98.735366933600005</v>
      </c>
      <c r="Q6" s="12">
        <v>6031.2226697187007</v>
      </c>
      <c r="R6" s="12">
        <v>0.21617466009999989</v>
      </c>
      <c r="S6" s="12">
        <v>2733.2594652261</v>
      </c>
      <c r="T6" s="12">
        <v>10740.801758421298</v>
      </c>
      <c r="U6" s="12">
        <v>6603.2993915166999</v>
      </c>
      <c r="V6" s="12">
        <v>10781.563349697999</v>
      </c>
      <c r="W6" s="12">
        <v>13886.955169728299</v>
      </c>
      <c r="X6" s="12">
        <v>9802.7024370813015</v>
      </c>
      <c r="Y6" s="12">
        <v>11797.159420476999</v>
      </c>
      <c r="Z6" s="12">
        <v>13483.011991599098</v>
      </c>
      <c r="AA6" s="12">
        <v>11359.104518353497</v>
      </c>
      <c r="AB6" s="12">
        <v>11395.258542448002</v>
      </c>
      <c r="AC6" s="12">
        <v>12547.054388648199</v>
      </c>
    </row>
    <row r="7" spans="1:29">
      <c r="A7" s="11" t="s">
        <v>26</v>
      </c>
      <c r="B7" s="42" t="s">
        <v>95</v>
      </c>
      <c r="C7" s="12">
        <v>2.4703293500000001E-2</v>
      </c>
      <c r="D7" s="12">
        <v>2.44880377E-2</v>
      </c>
      <c r="E7" s="12">
        <v>2.49764172E-2</v>
      </c>
      <c r="F7" s="12">
        <v>661.21290013299995</v>
      </c>
      <c r="G7" s="12">
        <v>22.910031253999996</v>
      </c>
      <c r="H7" s="12">
        <v>77112.656770000001</v>
      </c>
      <c r="I7" s="12">
        <v>2.5689927299999998E-2</v>
      </c>
      <c r="J7" s="12">
        <v>3339.5992313769998</v>
      </c>
      <c r="K7" s="12">
        <v>1299.8928093329002</v>
      </c>
      <c r="L7" s="12">
        <v>808.70592584490009</v>
      </c>
      <c r="M7" s="12">
        <v>1004.9676479649</v>
      </c>
      <c r="N7" s="12">
        <v>2602.749012879</v>
      </c>
      <c r="O7" s="12">
        <v>2339.6350237913002</v>
      </c>
      <c r="P7" s="12">
        <v>896.69831721929995</v>
      </c>
      <c r="Q7" s="12">
        <v>7102.5455185968995</v>
      </c>
      <c r="R7" s="12">
        <v>2.6498219299999987E-2</v>
      </c>
      <c r="S7" s="12">
        <v>8432.0085418200015</v>
      </c>
      <c r="T7" s="12">
        <v>18333.425795590098</v>
      </c>
      <c r="U7" s="12">
        <v>18621.149774551599</v>
      </c>
      <c r="V7" s="12">
        <v>36897.200534674812</v>
      </c>
      <c r="W7" s="12">
        <v>47901.788622683103</v>
      </c>
      <c r="X7" s="12">
        <v>41670.527677405509</v>
      </c>
      <c r="Y7" s="12">
        <v>54628.564789251795</v>
      </c>
      <c r="Z7" s="12">
        <v>59491.220923756598</v>
      </c>
      <c r="AA7" s="12">
        <v>54654.196568330997</v>
      </c>
      <c r="AB7" s="12">
        <v>57905.580915859398</v>
      </c>
      <c r="AC7" s="12">
        <v>59128.921575909495</v>
      </c>
    </row>
    <row r="8" spans="1:29">
      <c r="A8" s="11" t="s">
        <v>27</v>
      </c>
      <c r="B8" s="42" t="s">
        <v>95</v>
      </c>
      <c r="C8" s="12">
        <v>26909.42723284251</v>
      </c>
      <c r="D8" s="12">
        <v>20507.609965437001</v>
      </c>
      <c r="E8" s="12">
        <v>24.608674566999998</v>
      </c>
      <c r="F8" s="12">
        <v>28566.940357558302</v>
      </c>
      <c r="G8" s="12">
        <v>177.91516228719999</v>
      </c>
      <c r="H8" s="12">
        <v>0.2690157500999999</v>
      </c>
      <c r="I8" s="12">
        <v>730.17421793239998</v>
      </c>
      <c r="J8" s="12">
        <v>651.53426891879997</v>
      </c>
      <c r="K8" s="12">
        <v>0.27256832629999994</v>
      </c>
      <c r="L8" s="12">
        <v>866.89984421939994</v>
      </c>
      <c r="M8" s="12">
        <v>756.06317846249988</v>
      </c>
      <c r="N8" s="12">
        <v>510.68038008579987</v>
      </c>
      <c r="O8" s="12">
        <v>2577.9297184021998</v>
      </c>
      <c r="P8" s="12">
        <v>84.170796328700007</v>
      </c>
      <c r="Q8" s="12">
        <v>2608.8589065843998</v>
      </c>
      <c r="R8" s="12">
        <v>15.130801617200003</v>
      </c>
      <c r="S8" s="12">
        <v>2269.9709290628998</v>
      </c>
      <c r="T8" s="12">
        <v>4228.7356680693993</v>
      </c>
      <c r="U8" s="12">
        <v>6609.8766278163002</v>
      </c>
      <c r="V8" s="12">
        <v>5980.8359865882994</v>
      </c>
      <c r="W8" s="12">
        <v>7390.8783592074005</v>
      </c>
      <c r="X8" s="12">
        <v>7157.7122341560998</v>
      </c>
      <c r="Y8" s="12">
        <v>5745.656986151901</v>
      </c>
      <c r="Z8" s="12">
        <v>5118.5932070168992</v>
      </c>
      <c r="AA8" s="12">
        <v>5396.3791101021006</v>
      </c>
      <c r="AB8" s="12">
        <v>9044.515479952699</v>
      </c>
      <c r="AC8" s="12">
        <v>9724.3273158625016</v>
      </c>
    </row>
    <row r="9" spans="1:29">
      <c r="A9" s="11" t="s">
        <v>28</v>
      </c>
      <c r="B9" s="42" t="s">
        <v>95</v>
      </c>
      <c r="C9" s="12">
        <v>808.6623325464999</v>
      </c>
      <c r="D9" s="12">
        <v>2.8919995800000001E-2</v>
      </c>
      <c r="E9" s="12">
        <v>8.8132531206999989</v>
      </c>
      <c r="F9" s="12">
        <v>846.8697260875</v>
      </c>
      <c r="G9" s="12">
        <v>73.568378887999998</v>
      </c>
      <c r="H9" s="12">
        <v>2.9653013099999993E-2</v>
      </c>
      <c r="I9" s="12">
        <v>2.9582199699999989E-2</v>
      </c>
      <c r="J9" s="12">
        <v>795.86090829629984</v>
      </c>
      <c r="K9" s="12">
        <v>2.9916101599999981E-2</v>
      </c>
      <c r="L9" s="12">
        <v>929.496702605</v>
      </c>
      <c r="M9" s="12">
        <v>12.340580830999999</v>
      </c>
      <c r="N9" s="12">
        <v>81.662411814199999</v>
      </c>
      <c r="O9" s="12">
        <v>940.66318059059984</v>
      </c>
      <c r="P9" s="12">
        <v>165.21980665329997</v>
      </c>
      <c r="Q9" s="12">
        <v>5153.0196223570001</v>
      </c>
      <c r="R9" s="12">
        <v>3.1556169099999989E-2</v>
      </c>
      <c r="S9" s="12">
        <v>981.05235514169999</v>
      </c>
      <c r="T9" s="12">
        <v>2877.5370782209998</v>
      </c>
      <c r="U9" s="12">
        <v>2729.0485278704</v>
      </c>
      <c r="V9" s="12">
        <v>3707.2058045653998</v>
      </c>
      <c r="W9" s="12">
        <v>6100.0246449652996</v>
      </c>
      <c r="X9" s="12">
        <v>4333.8883323855998</v>
      </c>
      <c r="Y9" s="12">
        <v>4850.1678311779997</v>
      </c>
      <c r="Z9" s="12">
        <v>5155.433872568</v>
      </c>
      <c r="AA9" s="12">
        <v>4683.3924015666007</v>
      </c>
      <c r="AB9" s="12">
        <v>6143.4322657354005</v>
      </c>
      <c r="AC9" s="12">
        <v>6785.4961525219996</v>
      </c>
    </row>
    <row r="10" spans="1:29">
      <c r="A10" s="11" t="s">
        <v>29</v>
      </c>
      <c r="B10" s="42" t="s">
        <v>95</v>
      </c>
      <c r="C10" s="12">
        <v>1.742074469999999E-2</v>
      </c>
      <c r="D10" s="12">
        <v>1.7209891500000001E-2</v>
      </c>
      <c r="E10" s="12">
        <v>1.7315485899999976E-2</v>
      </c>
      <c r="F10" s="12">
        <v>1.7400322599999993E-2</v>
      </c>
      <c r="G10" s="12">
        <v>1.74120826E-2</v>
      </c>
      <c r="H10" s="12">
        <v>1.7459805500000002E-2</v>
      </c>
      <c r="I10" s="12">
        <v>1.7690951399999977E-2</v>
      </c>
      <c r="J10" s="12">
        <v>36.2410879683</v>
      </c>
      <c r="K10" s="12">
        <v>1.824423729999998E-2</v>
      </c>
      <c r="L10" s="12">
        <v>43.855935630999902</v>
      </c>
      <c r="M10" s="12">
        <v>1.8644751299999998E-2</v>
      </c>
      <c r="N10" s="12">
        <v>72.974191934399997</v>
      </c>
      <c r="O10" s="12">
        <v>675.16786560459991</v>
      </c>
      <c r="P10" s="12">
        <v>79.387506184100005</v>
      </c>
      <c r="Q10" s="12">
        <v>335.20497520099997</v>
      </c>
      <c r="R10" s="12">
        <v>1.947539659999999E-2</v>
      </c>
      <c r="S10" s="12">
        <v>245.9350176394</v>
      </c>
      <c r="T10" s="12">
        <v>1563.5281569683998</v>
      </c>
      <c r="U10" s="12">
        <v>2107.3634391623</v>
      </c>
      <c r="V10" s="12">
        <v>1680.2249785261999</v>
      </c>
      <c r="W10" s="12">
        <v>2106.5818845627996</v>
      </c>
      <c r="X10" s="12">
        <v>1788.6764044495001</v>
      </c>
      <c r="Y10" s="12">
        <v>1303.6425400385999</v>
      </c>
      <c r="Z10" s="12">
        <v>1927.7413899613</v>
      </c>
      <c r="AA10" s="12">
        <v>1727.560354125</v>
      </c>
      <c r="AB10" s="12">
        <v>2534.5507671283999</v>
      </c>
      <c r="AC10" s="12">
        <v>1956.3863361424999</v>
      </c>
    </row>
    <row r="11" spans="1:29">
      <c r="A11" s="27" t="s">
        <v>18</v>
      </c>
      <c r="B11" s="27" t="s">
        <v>102</v>
      </c>
      <c r="C11" s="31">
        <v>60569.681720883607</v>
      </c>
      <c r="D11" s="31">
        <v>58020.624478058395</v>
      </c>
      <c r="E11" s="31">
        <v>111302.8306758425</v>
      </c>
      <c r="F11" s="31">
        <v>31264.3047002192</v>
      </c>
      <c r="G11" s="31">
        <v>13879.243823043898</v>
      </c>
      <c r="H11" s="31">
        <v>77131.435418414912</v>
      </c>
      <c r="I11" s="31">
        <v>730.45664351590005</v>
      </c>
      <c r="J11" s="31">
        <v>5638.2645502951991</v>
      </c>
      <c r="K11" s="31">
        <v>1300.4250102544004</v>
      </c>
      <c r="L11" s="31">
        <v>3466.9335368697994</v>
      </c>
      <c r="M11" s="31">
        <v>12678.6031001174</v>
      </c>
      <c r="N11" s="31">
        <v>3315.1412902983998</v>
      </c>
      <c r="O11" s="31">
        <v>6912.9588062039993</v>
      </c>
      <c r="P11" s="31">
        <v>1324.2117933189998</v>
      </c>
      <c r="Q11" s="31">
        <v>21230.851692457996</v>
      </c>
      <c r="R11" s="31">
        <v>15.424506062300004</v>
      </c>
      <c r="S11" s="31">
        <v>14662.226308890102</v>
      </c>
      <c r="T11" s="31">
        <v>37744.0284572702</v>
      </c>
      <c r="U11" s="31">
        <v>36670.737760917298</v>
      </c>
      <c r="V11" s="31">
        <v>59047.030654052716</v>
      </c>
      <c r="W11" s="31">
        <v>77386.228681146909</v>
      </c>
      <c r="X11" s="31">
        <v>64753.507085478006</v>
      </c>
      <c r="Y11" s="31">
        <v>78325.191567097296</v>
      </c>
      <c r="Z11" s="31">
        <v>85176.001384901887</v>
      </c>
      <c r="AA11" s="31">
        <v>77820.632952478205</v>
      </c>
      <c r="AB11" s="31">
        <v>87023.337971123896</v>
      </c>
      <c r="AC11" s="31">
        <v>90142.185769084695</v>
      </c>
    </row>
  </sheetData>
  <sheetProtection algorithmName="SHA-512" hashValue="Knq4Hxre0B0y/P1T45pzRdwinGjsAKoQ/hH4y590qV0ZNlmdFQkraWVNEtDP24Q4/EqxeFoqHbPDAoh4+/vVlA==" saltValue="KTYS5HmIS4nOZi5CmNtgcg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958995400495</v>
      </c>
      <c r="D6" s="32">
        <v>0.51617186893012612</v>
      </c>
      <c r="E6" s="32">
        <v>0.52682774468173876</v>
      </c>
      <c r="F6" s="32">
        <v>0.63310413779033847</v>
      </c>
      <c r="G6" s="32">
        <v>0.60304719211353119</v>
      </c>
      <c r="H6" s="32">
        <v>0.61878792555483275</v>
      </c>
      <c r="I6" s="32">
        <v>0.63395061630097005</v>
      </c>
      <c r="J6" s="32">
        <v>0.59803969829956549</v>
      </c>
      <c r="K6" s="32">
        <v>0.57701164066892807</v>
      </c>
      <c r="L6" s="32">
        <v>0.58612104774341789</v>
      </c>
      <c r="M6" s="32">
        <v>0.62670741364647831</v>
      </c>
      <c r="N6" s="32">
        <v>0.62514267554425607</v>
      </c>
      <c r="O6" s="32">
        <v>0.54709928988174072</v>
      </c>
      <c r="P6" s="32">
        <v>0.5315986068762798</v>
      </c>
      <c r="Q6" s="32">
        <v>0.55633924999777762</v>
      </c>
      <c r="R6" s="32">
        <v>0.52699282399793768</v>
      </c>
      <c r="S6" s="32">
        <v>0.56023626921345426</v>
      </c>
      <c r="T6" s="32">
        <v>0.44633508049820991</v>
      </c>
      <c r="U6" s="32">
        <v>0.43611563980534657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8730470452263215</v>
      </c>
      <c r="D7" s="32">
        <v>0.60141654587999005</v>
      </c>
      <c r="E7" s="32">
        <v>0.65884418085294982</v>
      </c>
      <c r="F7" s="32">
        <v>0.62990242266574503</v>
      </c>
      <c r="G7" s="32">
        <v>0.6346950598214165</v>
      </c>
      <c r="H7" s="32">
        <v>0.63576289832463961</v>
      </c>
      <c r="I7" s="32">
        <v>0.66194143570139108</v>
      </c>
      <c r="J7" s="32">
        <v>0.63717644859077216</v>
      </c>
      <c r="K7" s="32">
        <v>0.50797553534876394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8.1402378100562431E-2</v>
      </c>
      <c r="D8" s="32">
        <v>6.6141005059310545E-2</v>
      </c>
      <c r="E8" s="32">
        <v>0.12958551009236755</v>
      </c>
      <c r="F8" s="32">
        <v>0.16410055522071271</v>
      </c>
      <c r="G8" s="32">
        <v>0.16842269263580448</v>
      </c>
      <c r="H8" s="32">
        <v>0.19649901574083517</v>
      </c>
      <c r="I8" s="32">
        <v>0.22841036816384397</v>
      </c>
      <c r="J8" s="32">
        <v>0.26924058452208954</v>
      </c>
      <c r="K8" s="32">
        <v>0.23719404396168156</v>
      </c>
      <c r="L8" s="32">
        <v>0.23066016745400261</v>
      </c>
      <c r="M8" s="32">
        <v>0.31163188803306902</v>
      </c>
      <c r="N8" s="32">
        <v>0.35702577167571742</v>
      </c>
      <c r="O8" s="32">
        <v>0.26719084345159005</v>
      </c>
      <c r="P8" s="32">
        <v>0.2813028350778497</v>
      </c>
      <c r="Q8" s="32">
        <v>0.27329402799230779</v>
      </c>
      <c r="R8" s="32">
        <v>0.30810466559200189</v>
      </c>
      <c r="S8" s="32">
        <v>0.30947742499271774</v>
      </c>
      <c r="T8" s="32">
        <v>0.26473397071400728</v>
      </c>
      <c r="U8" s="32">
        <v>0.22608040812580552</v>
      </c>
      <c r="V8" s="32">
        <v>0.26153738626040302</v>
      </c>
      <c r="W8" s="32">
        <v>0.27805423112212857</v>
      </c>
      <c r="X8" s="32">
        <v>0.22347268233093109</v>
      </c>
      <c r="Y8" s="32">
        <v>0.24098665720189585</v>
      </c>
      <c r="Z8" s="32">
        <v>0.28895020124276205</v>
      </c>
      <c r="AA8" s="32">
        <v>0.28462743609659652</v>
      </c>
      <c r="AB8" s="32">
        <v>0.28035904180200538</v>
      </c>
      <c r="AC8" s="32">
        <v>0.28738131384456056</v>
      </c>
    </row>
    <row r="9" spans="1:29">
      <c r="A9" s="42" t="s">
        <v>18</v>
      </c>
      <c r="B9" s="42" t="s">
        <v>12</v>
      </c>
      <c r="C9" s="32">
        <v>9.8651030909729549E-3</v>
      </c>
      <c r="D9" s="32">
        <v>9.4788450122936432E-3</v>
      </c>
      <c r="E9" s="32">
        <v>2.995940727081137E-2</v>
      </c>
      <c r="F9" s="32">
        <v>3.7493990867579909E-2</v>
      </c>
      <c r="G9" s="32">
        <v>2.4956963470319636E-2</v>
      </c>
      <c r="H9" s="32">
        <v>5.2510509132420093E-2</v>
      </c>
      <c r="I9" s="32">
        <v>4.4129445205479449E-2</v>
      </c>
      <c r="J9" s="32">
        <v>0.22651553881278538</v>
      </c>
      <c r="K9" s="32">
        <v>4.2132753424657533E-2</v>
      </c>
      <c r="L9" s="32">
        <v>8.9744399543378983E-2</v>
      </c>
      <c r="M9" s="32">
        <v>7.9650899543378992E-2</v>
      </c>
      <c r="N9" s="32">
        <v>0.14043991552511392</v>
      </c>
      <c r="O9" s="32">
        <v>8.6613374429223747E-2</v>
      </c>
      <c r="P9" s="32">
        <v>0.11797789954337899</v>
      </c>
      <c r="Q9" s="32">
        <v>0.12895099543378996</v>
      </c>
      <c r="R9" s="32">
        <v>0.12755748858447491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3.0941093952065375E-3</v>
      </c>
      <c r="D10" s="32">
        <v>2.4122808467934428E-3</v>
      </c>
      <c r="E10" s="32">
        <v>5.3991774294287606E-3</v>
      </c>
      <c r="F10" s="32">
        <v>5.8849377367034038E-3</v>
      </c>
      <c r="G10" s="32">
        <v>4.3361340941545177E-3</v>
      </c>
      <c r="H10" s="32">
        <v>6.0129761948894342E-3</v>
      </c>
      <c r="I10" s="32">
        <v>5.0207991774844979E-3</v>
      </c>
      <c r="J10" s="32">
        <v>2.2925070742816786E-2</v>
      </c>
      <c r="K10" s="32">
        <v>1.0932776122960923E-2</v>
      </c>
      <c r="L10" s="32">
        <v>1.8010021225892337E-2</v>
      </c>
      <c r="M10" s="32">
        <v>3.5628481370654302E-2</v>
      </c>
      <c r="N10" s="32">
        <v>6.7013831945197083E-2</v>
      </c>
      <c r="O10" s="32">
        <v>3.7940099190600277E-2</v>
      </c>
      <c r="P10" s="32">
        <v>5.0402743449811938E-2</v>
      </c>
      <c r="Q10" s="32">
        <v>3.9307668051512874E-2</v>
      </c>
      <c r="R10" s="32">
        <v>3.6285690499745414E-2</v>
      </c>
      <c r="S10" s="32">
        <v>9.5103468231884911E-2</v>
      </c>
      <c r="T10" s="32">
        <v>9.2433117938624715E-2</v>
      </c>
      <c r="U10" s="32">
        <v>4.6664840968534092E-2</v>
      </c>
      <c r="V10" s="32">
        <v>6.4572021190663423E-2</v>
      </c>
      <c r="W10" s="32">
        <v>0.10444581833304514</v>
      </c>
      <c r="X10" s="32">
        <v>5.5784389923051653E-2</v>
      </c>
      <c r="Y10" s="32">
        <v>6.9060957199175113E-2</v>
      </c>
      <c r="Z10" s="32">
        <v>8.3758597626700598E-2</v>
      </c>
      <c r="AA10" s="32">
        <v>6.2222419185143832E-2</v>
      </c>
      <c r="AB10" s="32">
        <v>7.5741027693615459E-2</v>
      </c>
      <c r="AC10" s="32">
        <v>7.754421120794365E-2</v>
      </c>
    </row>
    <row r="11" spans="1:29">
      <c r="A11" s="42" t="s">
        <v>18</v>
      </c>
      <c r="B11" s="42" t="s">
        <v>3</v>
      </c>
      <c r="C11" s="32">
        <v>0.26726973163083201</v>
      </c>
      <c r="D11" s="32">
        <v>0.24180109980985029</v>
      </c>
      <c r="E11" s="32">
        <v>0.24673329306687877</v>
      </c>
      <c r="F11" s="32">
        <v>0.23870469897653124</v>
      </c>
      <c r="G11" s="32">
        <v>0.20413194735962517</v>
      </c>
      <c r="H11" s="32">
        <v>0.25091212922228368</v>
      </c>
      <c r="I11" s="32">
        <v>0.27005919724696065</v>
      </c>
      <c r="J11" s="32">
        <v>0.26171788707405652</v>
      </c>
      <c r="K11" s="32">
        <v>0.24824788171259046</v>
      </c>
      <c r="L11" s="32">
        <v>0.23656376360364029</v>
      </c>
      <c r="M11" s="32">
        <v>0.25985547912074797</v>
      </c>
      <c r="N11" s="32">
        <v>0.26488467086766021</v>
      </c>
      <c r="O11" s="32">
        <v>0.24291699098426689</v>
      </c>
      <c r="P11" s="32">
        <v>0.22457637952622653</v>
      </c>
      <c r="Q11" s="32">
        <v>0.2640604680337435</v>
      </c>
      <c r="R11" s="32">
        <v>0.23839333345403962</v>
      </c>
      <c r="S11" s="32">
        <v>0.22450392327396756</v>
      </c>
      <c r="T11" s="32">
        <v>0.21390513327782684</v>
      </c>
      <c r="U11" s="32">
        <v>0.2000907806818365</v>
      </c>
      <c r="V11" s="32">
        <v>0.22905182216298939</v>
      </c>
      <c r="W11" s="32">
        <v>0.23576739774616809</v>
      </c>
      <c r="X11" s="32">
        <v>0.21248210701330328</v>
      </c>
      <c r="Y11" s="32">
        <v>0.20168716507438908</v>
      </c>
      <c r="Z11" s="32">
        <v>0.26664577173495524</v>
      </c>
      <c r="AA11" s="32">
        <v>0.2527518741087888</v>
      </c>
      <c r="AB11" s="32">
        <v>0.25188575671956009</v>
      </c>
      <c r="AC11" s="32">
        <v>0.24302771165276216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2724788034407942</v>
      </c>
      <c r="D13" s="32">
        <v>0.33400655060708134</v>
      </c>
      <c r="E13" s="32">
        <v>0.34056350472345887</v>
      </c>
      <c r="F13" s="32">
        <v>0.35477564246945925</v>
      </c>
      <c r="G13" s="32">
        <v>0.37252099346502404</v>
      </c>
      <c r="H13" s="32">
        <v>0.36209970638410582</v>
      </c>
      <c r="I13" s="32">
        <v>0.35946384665147035</v>
      </c>
      <c r="J13" s="32">
        <v>0.34968589862507554</v>
      </c>
      <c r="K13" s="32">
        <v>0.36683222853082281</v>
      </c>
      <c r="L13" s="32">
        <v>0.35300441383985814</v>
      </c>
      <c r="M13" s="32">
        <v>0.34460434436872073</v>
      </c>
      <c r="N13" s="32">
        <v>0.3386742565513145</v>
      </c>
      <c r="O13" s="32">
        <v>0.35029524569724363</v>
      </c>
      <c r="P13" s="32">
        <v>0.36021694869724918</v>
      </c>
      <c r="Q13" s="32">
        <v>0.3469376456666115</v>
      </c>
      <c r="R13" s="32">
        <v>0.34790811678517075</v>
      </c>
      <c r="S13" s="32">
        <v>0.34011940372678273</v>
      </c>
      <c r="T13" s="32">
        <v>0.34154521577516717</v>
      </c>
      <c r="U13" s="32">
        <v>0.33486085211960309</v>
      </c>
      <c r="V13" s="32">
        <v>0.32795438689024076</v>
      </c>
      <c r="W13" s="32">
        <v>0.3216981330457106</v>
      </c>
      <c r="X13" s="32">
        <v>0.32927534634396638</v>
      </c>
      <c r="Y13" s="32">
        <v>0.34011826953148361</v>
      </c>
      <c r="Z13" s="32">
        <v>0.33124109278976294</v>
      </c>
      <c r="AA13" s="32">
        <v>0.32375326689511058</v>
      </c>
      <c r="AB13" s="32">
        <v>0.31845236398314258</v>
      </c>
      <c r="AC13" s="32">
        <v>0.31644232022691904</v>
      </c>
    </row>
    <row r="14" spans="1:29">
      <c r="A14" s="42" t="s">
        <v>18</v>
      </c>
      <c r="B14" s="42" t="s">
        <v>8</v>
      </c>
      <c r="C14" s="32">
        <v>0.26372647134322952</v>
      </c>
      <c r="D14" s="32">
        <v>0.22217859629155129</v>
      </c>
      <c r="E14" s="32">
        <v>0.23437465839140995</v>
      </c>
      <c r="F14" s="32">
        <v>0.24669420778218859</v>
      </c>
      <c r="G14" s="32">
        <v>0.24443860099939291</v>
      </c>
      <c r="H14" s="32">
        <v>0.22401291920997457</v>
      </c>
      <c r="I14" s="32">
        <v>0.23526279639657144</v>
      </c>
      <c r="J14" s="32">
        <v>0.24323367482527189</v>
      </c>
      <c r="K14" s="32">
        <v>0.24714801235009357</v>
      </c>
      <c r="L14" s="32">
        <v>0.24757951043899556</v>
      </c>
      <c r="M14" s="32">
        <v>0.24299721321447654</v>
      </c>
      <c r="N14" s="32">
        <v>0.23648215897011796</v>
      </c>
      <c r="O14" s="32">
        <v>0.2435551808940313</v>
      </c>
      <c r="P14" s="32">
        <v>0.24445988968300988</v>
      </c>
      <c r="Q14" s="32">
        <v>0.2077823000815171</v>
      </c>
      <c r="R14" s="32">
        <v>0.21921421832515983</v>
      </c>
      <c r="S14" s="32">
        <v>0.21741151664462086</v>
      </c>
      <c r="T14" s="32">
        <v>0.20312142460975313</v>
      </c>
      <c r="U14" s="32">
        <v>0.21258812198293306</v>
      </c>
      <c r="V14" s="32">
        <v>0.20903368894866006</v>
      </c>
      <c r="W14" s="32">
        <v>0.20027227984136584</v>
      </c>
      <c r="X14" s="32">
        <v>0.20002146022165401</v>
      </c>
      <c r="Y14" s="32">
        <v>0.20503310928492838</v>
      </c>
      <c r="Z14" s="32">
        <v>0.1785350332558425</v>
      </c>
      <c r="AA14" s="32">
        <v>0.18002164282644909</v>
      </c>
      <c r="AB14" s="32">
        <v>0.18731451281756875</v>
      </c>
      <c r="AC14" s="32">
        <v>0.1819840519954688</v>
      </c>
    </row>
    <row r="15" spans="1:29">
      <c r="A15" s="42" t="s">
        <v>18</v>
      </c>
      <c r="B15" s="42" t="s">
        <v>104</v>
      </c>
      <c r="C15" s="32">
        <v>4.7624002704522141E-2</v>
      </c>
      <c r="D15" s="32">
        <v>4.7177941645791831E-2</v>
      </c>
      <c r="E15" s="32">
        <v>7.3530841537521013E-2</v>
      </c>
      <c r="F15" s="32">
        <v>0.11150197268702046</v>
      </c>
      <c r="G15" s="32">
        <v>0.15254905303728575</v>
      </c>
      <c r="H15" s="32">
        <v>0.17372762014146448</v>
      </c>
      <c r="I15" s="32">
        <v>0.17590706021947489</v>
      </c>
      <c r="J15" s="32">
        <v>0.19332259514316313</v>
      </c>
      <c r="K15" s="32">
        <v>0.18635672813365362</v>
      </c>
      <c r="L15" s="32">
        <v>0.20873754591857543</v>
      </c>
      <c r="M15" s="32">
        <v>0.19863664872537012</v>
      </c>
      <c r="N15" s="32">
        <v>0.19227025847928839</v>
      </c>
      <c r="O15" s="32">
        <v>0.20030280787149116</v>
      </c>
      <c r="P15" s="32">
        <v>0.20239978154414343</v>
      </c>
      <c r="Q15" s="32">
        <v>0.18257895934646057</v>
      </c>
      <c r="R15" s="32">
        <v>0.18534835191975638</v>
      </c>
      <c r="S15" s="32">
        <v>0.20031511806341781</v>
      </c>
      <c r="T15" s="32">
        <v>0.19151516449485084</v>
      </c>
      <c r="U15" s="32">
        <v>0.20945128851967512</v>
      </c>
      <c r="V15" s="32">
        <v>0.2050175957503638</v>
      </c>
      <c r="W15" s="32">
        <v>0.19607955512770137</v>
      </c>
      <c r="X15" s="32">
        <v>0.19373184644878078</v>
      </c>
      <c r="Y15" s="32">
        <v>0.20185123284401257</v>
      </c>
      <c r="Z15" s="32">
        <v>0.17078256524956162</v>
      </c>
      <c r="AA15" s="32">
        <v>0.16811526262992155</v>
      </c>
      <c r="AB15" s="32">
        <v>0.17335628650470022</v>
      </c>
      <c r="AC15" s="32">
        <v>0.16676842276603665</v>
      </c>
    </row>
    <row r="16" spans="1:29">
      <c r="A16" s="42" t="s">
        <v>18</v>
      </c>
      <c r="B16" s="42" t="s">
        <v>15</v>
      </c>
      <c r="C16" s="32">
        <v>7.6292016179040537E-2</v>
      </c>
      <c r="D16" s="32">
        <v>0.12586220333727929</v>
      </c>
      <c r="E16" s="32">
        <v>0.13032973828565417</v>
      </c>
      <c r="F16" s="32">
        <v>0.19419878591921305</v>
      </c>
      <c r="G16" s="32">
        <v>9.8914449371344318E-2</v>
      </c>
      <c r="H16" s="32">
        <v>0.13345168220881706</v>
      </c>
      <c r="I16" s="32">
        <v>0.14784545666935683</v>
      </c>
      <c r="J16" s="32">
        <v>0.19345783673838579</v>
      </c>
      <c r="K16" s="32">
        <v>0.19789934903361495</v>
      </c>
      <c r="L16" s="32">
        <v>0.18767105410578622</v>
      </c>
      <c r="M16" s="32">
        <v>0.20337584147596977</v>
      </c>
      <c r="N16" s="32">
        <v>0.20421733702583444</v>
      </c>
      <c r="O16" s="32">
        <v>0.21479425885982956</v>
      </c>
      <c r="P16" s="32">
        <v>0.22167273220548561</v>
      </c>
      <c r="Q16" s="32">
        <v>0.20211771559845004</v>
      </c>
      <c r="R16" s="32">
        <v>0.20626245512463054</v>
      </c>
      <c r="S16" s="32">
        <v>0.2074228273463242</v>
      </c>
      <c r="T16" s="32">
        <v>0.180847630378243</v>
      </c>
      <c r="U16" s="32">
        <v>0.18712192473837216</v>
      </c>
      <c r="V16" s="32">
        <v>0.19098288991475731</v>
      </c>
      <c r="W16" s="32">
        <v>0.16910186193777532</v>
      </c>
      <c r="X16" s="32">
        <v>0.16280751317507469</v>
      </c>
      <c r="Y16" s="32">
        <v>0.16066792524162504</v>
      </c>
      <c r="Z16" s="32">
        <v>0.16836926314316941</v>
      </c>
      <c r="AA16" s="32">
        <v>0.14674559354149391</v>
      </c>
      <c r="AB16" s="32">
        <v>0.14751676413875725</v>
      </c>
      <c r="AC16" s="32">
        <v>0.13295856216367802</v>
      </c>
    </row>
    <row r="17" spans="1:29">
      <c r="A17" s="42" t="s">
        <v>18</v>
      </c>
      <c r="B17" s="42" t="s">
        <v>17</v>
      </c>
      <c r="C17" s="32">
        <v>7.9221566768895454E-2</v>
      </c>
      <c r="D17" s="32">
        <v>8.0904701031559986E-2</v>
      </c>
      <c r="E17" s="32">
        <v>8.6640767935390786E-2</v>
      </c>
      <c r="F17" s="32">
        <v>8.5010120754408711E-2</v>
      </c>
      <c r="G17" s="32">
        <v>8.2380922624808423E-2</v>
      </c>
      <c r="H17" s="32">
        <v>7.7165537299748815E-2</v>
      </c>
      <c r="I17" s="32">
        <v>7.5512406144560215E-2</v>
      </c>
      <c r="J17" s="32">
        <v>7.4727972882878482E-2</v>
      </c>
      <c r="K17" s="32">
        <v>7.2759301742640559E-2</v>
      </c>
      <c r="L17" s="32">
        <v>7.2551554243920582E-2</v>
      </c>
      <c r="M17" s="32">
        <v>7.1967036357764233E-2</v>
      </c>
      <c r="N17" s="32">
        <v>6.9201341512906592E-2</v>
      </c>
      <c r="O17" s="32">
        <v>7.0301656002974819E-2</v>
      </c>
      <c r="P17" s="32">
        <v>7.0427896031123094E-2</v>
      </c>
      <c r="Q17" s="32">
        <v>6.5831172502507182E-2</v>
      </c>
      <c r="R17" s="32">
        <v>6.4995316297654621E-2</v>
      </c>
      <c r="S17" s="32">
        <v>6.6294301159482344E-2</v>
      </c>
      <c r="T17" s="32">
        <v>6.3264263739092316E-2</v>
      </c>
      <c r="U17" s="32">
        <v>6.5886290715541446E-2</v>
      </c>
      <c r="V17" s="32">
        <v>6.4633593365862774E-2</v>
      </c>
      <c r="W17" s="32">
        <v>6.2921303839492834E-2</v>
      </c>
      <c r="X17" s="32">
        <v>6.4623761421063033E-2</v>
      </c>
      <c r="Y17" s="32">
        <v>6.6476853928900945E-2</v>
      </c>
      <c r="Z17" s="32">
        <v>6.2515032348651953E-2</v>
      </c>
      <c r="AA17" s="32">
        <v>6.1884919618052939E-2</v>
      </c>
      <c r="AB17" s="32">
        <v>6.2916211023289773E-2</v>
      </c>
      <c r="AC17" s="32">
        <v>6.1691567285338443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900610518179874</v>
      </c>
      <c r="D21" s="32">
        <v>0.48233395550000824</v>
      </c>
      <c r="E21" s="32">
        <v>0.44375537338222942</v>
      </c>
      <c r="F21" s="32">
        <v>0.64225452641280212</v>
      </c>
      <c r="G21" s="32">
        <v>0.58523416475947243</v>
      </c>
      <c r="H21" s="32">
        <v>0.64233252811632235</v>
      </c>
      <c r="I21" s="32">
        <v>0.66941217076963799</v>
      </c>
      <c r="J21" s="32">
        <v>0.57501530342134866</v>
      </c>
      <c r="K21" s="32">
        <v>0.56491454073191683</v>
      </c>
      <c r="L21" s="32">
        <v>0.57274381659056284</v>
      </c>
      <c r="M21" s="32">
        <v>0.61649283039321967</v>
      </c>
      <c r="N21" s="32">
        <v>0.6318578069051608</v>
      </c>
      <c r="O21" s="32">
        <v>0.55472387569396542</v>
      </c>
      <c r="P21" s="32">
        <v>0.49284337735291223</v>
      </c>
      <c r="Q21" s="32">
        <v>0.54408151013435824</v>
      </c>
      <c r="R21" s="32">
        <v>0.54339665254098091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3.5440078870900785E-3</v>
      </c>
      <c r="D23" s="32">
        <v>1.6085617216687396E-3</v>
      </c>
      <c r="E23" s="32">
        <v>7.9403564757160636E-2</v>
      </c>
      <c r="F23" s="32">
        <v>0.17478171699875464</v>
      </c>
      <c r="G23" s="32">
        <v>0.19837769821502699</v>
      </c>
      <c r="H23" s="32">
        <v>0.17024949667911998</v>
      </c>
      <c r="I23" s="32">
        <v>0.28680453507679532</v>
      </c>
      <c r="J23" s="32">
        <v>0.28771642797841435</v>
      </c>
      <c r="K23" s="32">
        <v>0.2627063096720631</v>
      </c>
      <c r="L23" s="32">
        <v>0.23922598329182235</v>
      </c>
      <c r="M23" s="32">
        <v>0.36417164798671647</v>
      </c>
      <c r="N23" s="32">
        <v>0.43041163345786632</v>
      </c>
      <c r="O23" s="32">
        <v>0.2785844489414695</v>
      </c>
      <c r="P23" s="32">
        <v>0.28918633250311326</v>
      </c>
      <c r="Q23" s="32">
        <v>0.29350993669572434</v>
      </c>
      <c r="R23" s="32">
        <v>0.35761877334993775</v>
      </c>
      <c r="S23" s="32">
        <v>0.36906273349937729</v>
      </c>
      <c r="T23" s="32">
        <v>0.2922042860107929</v>
      </c>
      <c r="U23" s="32">
        <v>0.2556142590286426</v>
      </c>
      <c r="V23" s="32">
        <v>0.30165849418845997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5.1688906877394442E-4</v>
      </c>
      <c r="D25" s="32">
        <v>2.2831181797277245E-4</v>
      </c>
      <c r="E25" s="32">
        <v>1.5507967644720875E-3</v>
      </c>
      <c r="F25" s="32">
        <v>1.4647617299553435E-3</v>
      </c>
      <c r="G25" s="32">
        <v>1.1924010668785318E-3</v>
      </c>
      <c r="H25" s="32">
        <v>2.4247321127768162E-4</v>
      </c>
      <c r="I25" s="32">
        <v>1.7761928465896901E-6</v>
      </c>
      <c r="J25" s="32">
        <v>6.6299033344331708E-3</v>
      </c>
      <c r="K25" s="32">
        <v>1.0463952765288895E-3</v>
      </c>
      <c r="L25" s="32">
        <v>5.0753383154424686E-3</v>
      </c>
      <c r="M25" s="32">
        <v>1.0479344940885088E-2</v>
      </c>
      <c r="N25" s="32">
        <v>3.8762124933215306E-2</v>
      </c>
      <c r="O25" s="32">
        <v>1.7292414551849492E-2</v>
      </c>
      <c r="P25" s="32">
        <v>3.1437903594907682E-2</v>
      </c>
      <c r="Q25" s="32">
        <v>1.7136288377087142E-2</v>
      </c>
      <c r="R25" s="32">
        <v>1.937329144312858E-2</v>
      </c>
      <c r="S25" s="32">
        <v>7.1862251409548342E-2</v>
      </c>
      <c r="T25" s="32">
        <v>8.8928293943275172E-2</v>
      </c>
      <c r="U25" s="32">
        <v>4.0821334903833377E-2</v>
      </c>
      <c r="V25" s="32">
        <v>5.0680106398748426E-2</v>
      </c>
      <c r="W25" s="32">
        <v>9.8250652794507259E-2</v>
      </c>
      <c r="X25" s="32">
        <v>5.7837198953527916E-2</v>
      </c>
      <c r="Y25" s="32">
        <v>8.3681644343520628E-2</v>
      </c>
      <c r="Z25" s="32">
        <v>7.3889290045601894E-2</v>
      </c>
      <c r="AA25" s="32">
        <v>7.1159368405844151E-2</v>
      </c>
      <c r="AB25" s="32">
        <v>6.3364412567510742E-2</v>
      </c>
      <c r="AC25" s="32">
        <v>8.1537822009396993E-2</v>
      </c>
    </row>
    <row r="26" spans="1:29" s="41" customFormat="1">
      <c r="A26" s="42" t="s">
        <v>25</v>
      </c>
      <c r="B26" s="42" t="s">
        <v>3</v>
      </c>
      <c r="C26" s="32">
        <v>9.2251648175776441E-2</v>
      </c>
      <c r="D26" s="32">
        <v>0.12904411275374109</v>
      </c>
      <c r="E26" s="32">
        <v>0.13514861566978614</v>
      </c>
      <c r="F26" s="32">
        <v>0.13580548578145485</v>
      </c>
      <c r="G26" s="32">
        <v>0.11335573895745731</v>
      </c>
      <c r="H26" s="32">
        <v>0.16251169876576693</v>
      </c>
      <c r="I26" s="32">
        <v>0.13820888557348884</v>
      </c>
      <c r="J26" s="32">
        <v>0.14017191916451918</v>
      </c>
      <c r="K26" s="32">
        <v>0.13231800895158008</v>
      </c>
      <c r="L26" s="32">
        <v>0.1170891105384511</v>
      </c>
      <c r="M26" s="32">
        <v>0.14452962611329623</v>
      </c>
      <c r="N26" s="32">
        <v>0.15117817487228175</v>
      </c>
      <c r="O26" s="32">
        <v>0.14007954066639536</v>
      </c>
      <c r="P26" s="32">
        <v>0.12373335589312355</v>
      </c>
      <c r="Q26" s="32">
        <v>0.17063524797685251</v>
      </c>
      <c r="R26" s="32">
        <v>0.14183742031737415</v>
      </c>
      <c r="S26" s="32">
        <v>0.12657599981916001</v>
      </c>
      <c r="T26" s="32">
        <v>0.122546200325512</v>
      </c>
      <c r="U26" s="32">
        <v>0.11189989669514894</v>
      </c>
      <c r="V26" s="32">
        <v>0.1304601609476016</v>
      </c>
      <c r="W26" s="32">
        <v>0.13376332338713323</v>
      </c>
      <c r="X26" s="32">
        <v>0.12124928432569279</v>
      </c>
      <c r="Y26" s="32">
        <v>0.10436873728468737</v>
      </c>
      <c r="Z26" s="32">
        <v>0.16076597359735975</v>
      </c>
      <c r="AA26" s="32">
        <v>0.15704083728920837</v>
      </c>
      <c r="AB26" s="32">
        <v>0.15720374772819751</v>
      </c>
      <c r="AC26" s="32">
        <v>0.1524255798182558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6223445888749939</v>
      </c>
      <c r="D28" s="32">
        <v>0.33884895647291463</v>
      </c>
      <c r="E28" s="32">
        <v>0.34023574211487201</v>
      </c>
      <c r="F28" s="32">
        <v>0.3540609930436614</v>
      </c>
      <c r="G28" s="32">
        <v>0.35918278316241681</v>
      </c>
      <c r="H28" s="32">
        <v>0.36383416642114075</v>
      </c>
      <c r="I28" s="32">
        <v>0.34491357483908358</v>
      </c>
      <c r="J28" s="32">
        <v>0.34209189546970403</v>
      </c>
      <c r="K28" s="32">
        <v>0.34013160578455059</v>
      </c>
      <c r="L28" s="32">
        <v>0.3411702266667101</v>
      </c>
      <c r="M28" s="32">
        <v>0.33234087575673876</v>
      </c>
      <c r="N28" s="32">
        <v>0.3274084702255603</v>
      </c>
      <c r="O28" s="32">
        <v>0.34112042932304637</v>
      </c>
      <c r="P28" s="32">
        <v>0.34104102913369244</v>
      </c>
      <c r="Q28" s="32">
        <v>0.34532261337236297</v>
      </c>
      <c r="R28" s="32">
        <v>0.32932449392268759</v>
      </c>
      <c r="S28" s="32">
        <v>0.32693891683885129</v>
      </c>
      <c r="T28" s="32">
        <v>0.30690696153140484</v>
      </c>
      <c r="U28" s="32">
        <v>0.31987994390451191</v>
      </c>
      <c r="V28" s="32">
        <v>0.30778198694367348</v>
      </c>
      <c r="W28" s="32">
        <v>0.29770408077188543</v>
      </c>
      <c r="X28" s="32">
        <v>0.30928319878491967</v>
      </c>
      <c r="Y28" s="32">
        <v>0.31402268755285789</v>
      </c>
      <c r="Z28" s="32">
        <v>0.32278017789368896</v>
      </c>
      <c r="AA28" s="32">
        <v>0.30107785755122235</v>
      </c>
      <c r="AB28" s="32">
        <v>0.29892420894107175</v>
      </c>
      <c r="AC28" s="32">
        <v>0.28060805678197104</v>
      </c>
    </row>
    <row r="29" spans="1:29" s="41" customFormat="1">
      <c r="A29" s="42" t="s">
        <v>25</v>
      </c>
      <c r="B29" s="42" t="s">
        <v>8</v>
      </c>
      <c r="C29" s="32">
        <v>0.26894729730511535</v>
      </c>
      <c r="D29" s="32">
        <v>0.21209995252865538</v>
      </c>
      <c r="E29" s="32">
        <v>0.22166534387345097</v>
      </c>
      <c r="F29" s="32">
        <v>0.24471632697090359</v>
      </c>
      <c r="G29" s="32">
        <v>0.24685980844906061</v>
      </c>
      <c r="H29" s="32">
        <v>0.22416289103809212</v>
      </c>
      <c r="I29" s="32">
        <v>0.23244882288117466</v>
      </c>
      <c r="J29" s="32">
        <v>0.24661352806704023</v>
      </c>
      <c r="K29" s="32">
        <v>0.24474097553314647</v>
      </c>
      <c r="L29" s="32">
        <v>0.24699596684210423</v>
      </c>
      <c r="M29" s="32">
        <v>0.24325099666050209</v>
      </c>
      <c r="N29" s="32">
        <v>0.23629353187462904</v>
      </c>
      <c r="O29" s="32">
        <v>0.25010000068968596</v>
      </c>
      <c r="P29" s="32">
        <v>0.24768273500236426</v>
      </c>
      <c r="Q29" s="32">
        <v>0.21154043968028446</v>
      </c>
      <c r="R29" s="32">
        <v>0.2176670091819195</v>
      </c>
      <c r="S29" s="32">
        <v>0.22624839159335292</v>
      </c>
      <c r="T29" s="32">
        <v>0.2064831296510321</v>
      </c>
      <c r="U29" s="32">
        <v>0.21998798000618897</v>
      </c>
      <c r="V29" s="32">
        <v>0.20817743467293809</v>
      </c>
      <c r="W29" s="32">
        <v>0.19928606739022012</v>
      </c>
      <c r="X29" s="32">
        <v>0.20827870899546208</v>
      </c>
      <c r="Y29" s="32">
        <v>0.21115785253284092</v>
      </c>
      <c r="Z29" s="32">
        <v>0.18694765924624199</v>
      </c>
      <c r="AA29" s="32">
        <v>0.17885369722692171</v>
      </c>
      <c r="AB29" s="32">
        <v>0.18966749020298265</v>
      </c>
      <c r="AC29" s="32">
        <v>0.18497445978505062</v>
      </c>
    </row>
    <row r="30" spans="1:29" s="41" customFormat="1">
      <c r="A30" s="42" t="s">
        <v>25</v>
      </c>
      <c r="B30" s="42" t="s">
        <v>104</v>
      </c>
      <c r="C30" s="32">
        <v>4.7136497716894751E-2</v>
      </c>
      <c r="D30" s="32">
        <v>5.7280940919450116E-2</v>
      </c>
      <c r="E30" s="32">
        <v>0.12257903989249508</v>
      </c>
      <c r="F30" s="32">
        <v>0.23815125460190009</v>
      </c>
      <c r="G30" s="32">
        <v>0.24322916217419874</v>
      </c>
      <c r="H30" s="32">
        <v>0.22172341757324049</v>
      </c>
      <c r="I30" s="32">
        <v>0.22461229115501005</v>
      </c>
      <c r="J30" s="32">
        <v>0.24245942801317841</v>
      </c>
      <c r="K30" s="32">
        <v>0.22926006875753613</v>
      </c>
      <c r="L30" s="32">
        <v>0.23865904437855293</v>
      </c>
      <c r="M30" s="32">
        <v>0.22261719756249085</v>
      </c>
      <c r="N30" s="32">
        <v>0.20836073605440544</v>
      </c>
      <c r="O30" s="32">
        <v>0.22800083043980174</v>
      </c>
      <c r="P30" s="32">
        <v>0.22748524990608365</v>
      </c>
      <c r="Q30" s="32">
        <v>0.21043633161420613</v>
      </c>
      <c r="R30" s="32">
        <v>0.2101130577194546</v>
      </c>
      <c r="S30" s="32">
        <v>0.21658497016137537</v>
      </c>
      <c r="T30" s="32">
        <v>0.20605669796926226</v>
      </c>
      <c r="U30" s="32">
        <v>0.22624373417245511</v>
      </c>
      <c r="V30" s="32">
        <v>0.21050052178205597</v>
      </c>
      <c r="W30" s="32">
        <v>0.19000752728801248</v>
      </c>
      <c r="X30" s="32">
        <v>0.20199339383473608</v>
      </c>
      <c r="Y30" s="32">
        <v>0.20764292686341854</v>
      </c>
      <c r="Z30" s="32">
        <v>0.1803201745225709</v>
      </c>
      <c r="AA30" s="32">
        <v>0.1722553582073435</v>
      </c>
      <c r="AB30" s="32">
        <v>0.1845715705169941</v>
      </c>
      <c r="AC30" s="32">
        <v>0.18318266908982903</v>
      </c>
    </row>
    <row r="31" spans="1:29" s="41" customFormat="1">
      <c r="A31" s="42" t="s">
        <v>25</v>
      </c>
      <c r="B31" s="42" t="s">
        <v>15</v>
      </c>
      <c r="C31" s="32">
        <v>5.2576797945205485E-2</v>
      </c>
      <c r="D31" s="32">
        <v>0.1047218654870624</v>
      </c>
      <c r="E31" s="32">
        <v>0.1732767966215478</v>
      </c>
      <c r="F31" s="32">
        <v>0.27192063665577881</v>
      </c>
      <c r="G31" s="32">
        <v>8.9473208301685536E-2</v>
      </c>
      <c r="H31" s="32">
        <v>0.1468004590619276</v>
      </c>
      <c r="I31" s="32">
        <v>0.16073637980202918</v>
      </c>
      <c r="J31" s="32">
        <v>0.21255174961426843</v>
      </c>
      <c r="K31" s="32">
        <v>0.21761681714600664</v>
      </c>
      <c r="L31" s="32">
        <v>0.20804794908604129</v>
      </c>
      <c r="M31" s="32">
        <v>0.22903462016548615</v>
      </c>
      <c r="N31" s="32">
        <v>0.23021189349359442</v>
      </c>
      <c r="O31" s="32">
        <v>0.2427801532422523</v>
      </c>
      <c r="P31" s="32">
        <v>0.25487055555230387</v>
      </c>
      <c r="Q31" s="32">
        <v>0.23921046516517602</v>
      </c>
      <c r="R31" s="32">
        <v>0.22364312686835108</v>
      </c>
      <c r="S31" s="32">
        <v>0.21148819275937716</v>
      </c>
      <c r="T31" s="32">
        <v>0.16430355625979173</v>
      </c>
      <c r="U31" s="32">
        <v>0.18028138104571662</v>
      </c>
      <c r="V31" s="32">
        <v>0.18414357899433831</v>
      </c>
      <c r="W31" s="32">
        <v>0.15607898330147071</v>
      </c>
      <c r="X31" s="32">
        <v>0.14702782321317473</v>
      </c>
      <c r="Y31" s="32">
        <v>0.15585906897859336</v>
      </c>
      <c r="Z31" s="32">
        <v>0.1937667955518568</v>
      </c>
      <c r="AA31" s="32">
        <v>0.15052110825286477</v>
      </c>
      <c r="AB31" s="32">
        <v>0.14398937908930562</v>
      </c>
      <c r="AC31" s="32">
        <v>0.12145893052988649</v>
      </c>
    </row>
    <row r="32" spans="1:29" s="41" customFormat="1">
      <c r="A32" s="42" t="s">
        <v>25</v>
      </c>
      <c r="B32" s="42" t="s">
        <v>17</v>
      </c>
      <c r="C32" s="32">
        <v>6.8174953945652636E-2</v>
      </c>
      <c r="D32" s="32">
        <v>7.8535644478896993E-2</v>
      </c>
      <c r="E32" s="32">
        <v>8.7911837668414664E-2</v>
      </c>
      <c r="F32" s="32">
        <v>8.6771904951580062E-2</v>
      </c>
      <c r="G32" s="32">
        <v>8.3926905226537452E-2</v>
      </c>
      <c r="H32" s="32">
        <v>7.7605234756926267E-2</v>
      </c>
      <c r="I32" s="32">
        <v>7.4941951870807919E-2</v>
      </c>
      <c r="J32" s="32">
        <v>7.5655811981795829E-2</v>
      </c>
      <c r="K32" s="32">
        <v>7.365040413281905E-2</v>
      </c>
      <c r="L32" s="32">
        <v>7.414180335004053E-2</v>
      </c>
      <c r="M32" s="32">
        <v>7.3556107493856146E-2</v>
      </c>
      <c r="N32" s="32">
        <v>7.0413512993128174E-2</v>
      </c>
      <c r="O32" s="32">
        <v>7.2303570258850744E-2</v>
      </c>
      <c r="P32" s="32">
        <v>7.0968043865933847E-2</v>
      </c>
      <c r="Q32" s="32">
        <v>6.7443166375582661E-2</v>
      </c>
      <c r="R32" s="32">
        <v>6.6399982005930905E-2</v>
      </c>
      <c r="S32" s="32">
        <v>6.8073092221009157E-2</v>
      </c>
      <c r="T32" s="32">
        <v>6.4888368393949569E-2</v>
      </c>
      <c r="U32" s="32">
        <v>6.7200630821178373E-2</v>
      </c>
      <c r="V32" s="32">
        <v>6.5452195726569878E-2</v>
      </c>
      <c r="W32" s="32">
        <v>6.3043548882091086E-2</v>
      </c>
      <c r="X32" s="32">
        <v>6.5769594773222778E-2</v>
      </c>
      <c r="Y32" s="32">
        <v>6.6481268132518673E-2</v>
      </c>
      <c r="Z32" s="32">
        <v>6.2777537015289764E-2</v>
      </c>
      <c r="AA32" s="32">
        <v>6.150455011941184E-2</v>
      </c>
      <c r="AB32" s="32">
        <v>6.3496157405413742E-2</v>
      </c>
      <c r="AC32" s="32">
        <v>6.37356093248798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6278564099461</v>
      </c>
      <c r="D36" s="32">
        <v>0.55085926972669053</v>
      </c>
      <c r="E36" s="32">
        <v>0.62001288512409181</v>
      </c>
      <c r="F36" s="32">
        <v>0.62568968373258826</v>
      </c>
      <c r="G36" s="32">
        <v>0.6152555895533357</v>
      </c>
      <c r="H36" s="32">
        <v>0.6020016764190026</v>
      </c>
      <c r="I36" s="32">
        <v>0.61244932229096949</v>
      </c>
      <c r="J36" s="32">
        <v>0.61820065320561846</v>
      </c>
      <c r="K36" s="32">
        <v>0.58760427893864597</v>
      </c>
      <c r="L36" s="32">
        <v>0.60136512618350058</v>
      </c>
      <c r="M36" s="32">
        <v>0.63509882660276051</v>
      </c>
      <c r="N36" s="32">
        <v>0.6196261078186901</v>
      </c>
      <c r="O36" s="32">
        <v>0.54083559349935773</v>
      </c>
      <c r="P36" s="32">
        <v>0.56343653183932996</v>
      </c>
      <c r="Q36" s="32">
        <v>0.56640914267517295</v>
      </c>
      <c r="R36" s="32">
        <v>0.51351686556127685</v>
      </c>
      <c r="S36" s="32">
        <v>0.56023626921345426</v>
      </c>
      <c r="T36" s="32">
        <v>0.44633508049820991</v>
      </c>
      <c r="U36" s="32">
        <v>0.43611563980534657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7.2980497669603503E-2</v>
      </c>
      <c r="D38" s="32">
        <v>6.1082971906899992E-2</v>
      </c>
      <c r="E38" s="32">
        <v>0.12019398087175395</v>
      </c>
      <c r="F38" s="32">
        <v>0.18112374772740447</v>
      </c>
      <c r="G38" s="32">
        <v>0.18938971256266873</v>
      </c>
      <c r="H38" s="32">
        <v>0.22103053364117142</v>
      </c>
      <c r="I38" s="32">
        <v>0.24673014633017706</v>
      </c>
      <c r="J38" s="32">
        <v>0.29074335261557033</v>
      </c>
      <c r="K38" s="32">
        <v>0.27975729524550969</v>
      </c>
      <c r="L38" s="32">
        <v>0.26562315766341293</v>
      </c>
      <c r="M38" s="32">
        <v>0.36122816299944704</v>
      </c>
      <c r="N38" s="32">
        <v>0.39459494146982077</v>
      </c>
      <c r="O38" s="32">
        <v>0.32125573470834828</v>
      </c>
      <c r="P38" s="32">
        <v>0.34481196980594009</v>
      </c>
      <c r="Q38" s="32">
        <v>0.31282750827443317</v>
      </c>
      <c r="R38" s="32">
        <v>0.34297939825133344</v>
      </c>
      <c r="S38" s="32">
        <v>0.34518521035121558</v>
      </c>
      <c r="T38" s="32">
        <v>0.30495645754407552</v>
      </c>
      <c r="U38" s="32">
        <v>0.25792863507285207</v>
      </c>
      <c r="V38" s="32">
        <v>0.29592811050356516</v>
      </c>
      <c r="W38" s="32">
        <v>0.33218177447580455</v>
      </c>
      <c r="X38" s="32">
        <v>0.26697508562979277</v>
      </c>
      <c r="Y38" s="32">
        <v>0.3592065267726372</v>
      </c>
      <c r="Z38" s="32">
        <v>0.62284821156773151</v>
      </c>
      <c r="AA38" s="32">
        <v>0.61353025114155246</v>
      </c>
      <c r="AB38" s="32">
        <v>0.60432949010654491</v>
      </c>
      <c r="AC38" s="32">
        <v>0.61946638762049722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1.4255155926272466E-4</v>
      </c>
      <c r="D40" s="32">
        <v>2.5573113928340146E-8</v>
      </c>
      <c r="E40" s="32">
        <v>1.5690556809051911E-4</v>
      </c>
      <c r="F40" s="32">
        <v>1.0744679508993711E-3</v>
      </c>
      <c r="G40" s="32">
        <v>1.44121522649239E-3</v>
      </c>
      <c r="H40" s="32">
        <v>1.133607826837786E-3</v>
      </c>
      <c r="I40" s="32">
        <v>5.239911040819178E-4</v>
      </c>
      <c r="J40" s="32">
        <v>2.5143113465966656E-2</v>
      </c>
      <c r="K40" s="32">
        <v>2.0788429917694126E-2</v>
      </c>
      <c r="L40" s="32">
        <v>2.0403781130314196E-2</v>
      </c>
      <c r="M40" s="32">
        <v>7.776062050957025E-2</v>
      </c>
      <c r="N40" s="32">
        <v>0.10068601022719058</v>
      </c>
      <c r="O40" s="32">
        <v>7.5586890833960682E-2</v>
      </c>
      <c r="P40" s="32">
        <v>0.10393089870894337</v>
      </c>
      <c r="Q40" s="32">
        <v>4.9771970078652569E-2</v>
      </c>
      <c r="R40" s="32">
        <v>4.1311117853313255E-2</v>
      </c>
      <c r="S40" s="32">
        <v>9.7807118147488131E-2</v>
      </c>
      <c r="T40" s="32">
        <v>8.991461572229853E-2</v>
      </c>
      <c r="U40" s="32">
        <v>4.1797401883703261E-2</v>
      </c>
      <c r="V40" s="32">
        <v>7.5197361549288716E-2</v>
      </c>
      <c r="W40" s="32">
        <v>9.5003566489327784E-2</v>
      </c>
      <c r="X40" s="32">
        <v>5.6112091003773852E-2</v>
      </c>
      <c r="Y40" s="32">
        <v>8.5132232092196836E-2</v>
      </c>
      <c r="Z40" s="32">
        <v>0.10437128415344391</v>
      </c>
      <c r="AA40" s="32">
        <v>4.7505951140002799E-2</v>
      </c>
      <c r="AB40" s="32">
        <v>6.7141691829685352E-2</v>
      </c>
      <c r="AC40" s="32">
        <v>6.3079161022539326E-2</v>
      </c>
    </row>
    <row r="41" spans="1:29" s="41" customFormat="1">
      <c r="A41" s="42" t="s">
        <v>26</v>
      </c>
      <c r="B41" s="42" t="s">
        <v>3</v>
      </c>
      <c r="C41" s="32">
        <v>0.544446281656772</v>
      </c>
      <c r="D41" s="32">
        <v>0.54487622897925614</v>
      </c>
      <c r="E41" s="32">
        <v>0.55845158029769093</v>
      </c>
      <c r="F41" s="32">
        <v>0.53525456684330186</v>
      </c>
      <c r="G41" s="32">
        <v>0.5461091506222534</v>
      </c>
      <c r="H41" s="32">
        <v>0.55546570891254088</v>
      </c>
      <c r="I41" s="32">
        <v>0.55047959635325194</v>
      </c>
      <c r="J41" s="32">
        <v>0.54663857930137993</v>
      </c>
      <c r="K41" s="32">
        <v>0.54491025083919731</v>
      </c>
      <c r="L41" s="32">
        <v>0.54582428683239392</v>
      </c>
      <c r="M41" s="32">
        <v>0.5410020814371771</v>
      </c>
      <c r="N41" s="32">
        <v>0.53585371711475105</v>
      </c>
      <c r="O41" s="32">
        <v>0.53188652255722135</v>
      </c>
      <c r="P41" s="32">
        <v>0.53426961826796948</v>
      </c>
      <c r="Q41" s="32">
        <v>0.37990487062404876</v>
      </c>
      <c r="R41" s="32">
        <v>0.35551542825515431</v>
      </c>
      <c r="S41" s="32">
        <v>0.28938824892763254</v>
      </c>
      <c r="T41" s="32">
        <v>0.26618228518057285</v>
      </c>
      <c r="U41" s="32">
        <v>0.24881558738065587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690134680569684</v>
      </c>
      <c r="D43" s="32">
        <v>0.36724069091614286</v>
      </c>
      <c r="E43" s="32">
        <v>0.38827831630381865</v>
      </c>
      <c r="F43" s="32">
        <v>0.38597538789378516</v>
      </c>
      <c r="G43" s="32">
        <v>0.39894301596031806</v>
      </c>
      <c r="H43" s="32">
        <v>0.37767915597441898</v>
      </c>
      <c r="I43" s="32">
        <v>0.37352937179744977</v>
      </c>
      <c r="J43" s="32">
        <v>0.36884315185538635</v>
      </c>
      <c r="K43" s="32">
        <v>0.36186051496420807</v>
      </c>
      <c r="L43" s="32">
        <v>0.35570343597637172</v>
      </c>
      <c r="M43" s="32">
        <v>0.33524146458474341</v>
      </c>
      <c r="N43" s="32">
        <v>0.33385393019739601</v>
      </c>
      <c r="O43" s="32">
        <v>0.32976416879576165</v>
      </c>
      <c r="P43" s="32">
        <v>0.35115435909887316</v>
      </c>
      <c r="Q43" s="32">
        <v>0.34518876037507934</v>
      </c>
      <c r="R43" s="32">
        <v>0.34095924673408984</v>
      </c>
      <c r="S43" s="32">
        <v>0.33819440245403709</v>
      </c>
      <c r="T43" s="32">
        <v>0.31732326842108644</v>
      </c>
      <c r="U43" s="32">
        <v>0.3232284926768188</v>
      </c>
      <c r="V43" s="32">
        <v>0.31108158909471967</v>
      </c>
      <c r="W43" s="32">
        <v>0.31324137849266553</v>
      </c>
      <c r="X43" s="32">
        <v>0.30536064072554159</v>
      </c>
      <c r="Y43" s="32">
        <v>0.32303246574770422</v>
      </c>
      <c r="Z43" s="32">
        <v>0.31860925724546191</v>
      </c>
      <c r="AA43" s="32">
        <v>0.30772395253606033</v>
      </c>
      <c r="AB43" s="32">
        <v>0.31602742717673754</v>
      </c>
      <c r="AC43" s="32">
        <v>0.29713237454419061</v>
      </c>
    </row>
    <row r="44" spans="1:29" s="41" customFormat="1">
      <c r="A44" s="42" t="s">
        <v>26</v>
      </c>
      <c r="B44" s="42" t="s">
        <v>8</v>
      </c>
      <c r="C44" s="32">
        <v>0.26902067712152278</v>
      </c>
      <c r="D44" s="32">
        <v>0.24112529295645371</v>
      </c>
      <c r="E44" s="32">
        <v>0.26313799921699638</v>
      </c>
      <c r="F44" s="32">
        <v>0.26612403168794802</v>
      </c>
      <c r="G44" s="32">
        <v>0.25772950993523691</v>
      </c>
      <c r="H44" s="32">
        <v>0.23217551097482902</v>
      </c>
      <c r="I44" s="32">
        <v>0.25490753501180541</v>
      </c>
      <c r="J44" s="32">
        <v>0.25419966115507914</v>
      </c>
      <c r="K44" s="32">
        <v>0.26302645470436414</v>
      </c>
      <c r="L44" s="32">
        <v>0.25869038453393828</v>
      </c>
      <c r="M44" s="32">
        <v>0.25400810397650758</v>
      </c>
      <c r="N44" s="32">
        <v>0.24930488920987179</v>
      </c>
      <c r="O44" s="32">
        <v>0.24993999395952823</v>
      </c>
      <c r="P44" s="32">
        <v>0.24958549172609204</v>
      </c>
      <c r="Q44" s="32">
        <v>0.21116715105395339</v>
      </c>
      <c r="R44" s="32">
        <v>0.23541032711729984</v>
      </c>
      <c r="S44" s="32">
        <v>0.2209132943229565</v>
      </c>
      <c r="T44" s="32">
        <v>0.21365859032543719</v>
      </c>
      <c r="U44" s="32">
        <v>0.22007640378094054</v>
      </c>
      <c r="V44" s="32">
        <v>0.2263929884685596</v>
      </c>
      <c r="W44" s="32">
        <v>0.2219797187539306</v>
      </c>
      <c r="X44" s="32">
        <v>0.21294391411241265</v>
      </c>
      <c r="Y44" s="32">
        <v>0.2131318947348807</v>
      </c>
      <c r="Z44" s="32">
        <v>0.18573433213963225</v>
      </c>
      <c r="AA44" s="32">
        <v>0.19662168906152847</v>
      </c>
      <c r="AB44" s="32">
        <v>0.20292789856754684</v>
      </c>
      <c r="AC44" s="32">
        <v>0.19788460252382495</v>
      </c>
    </row>
    <row r="45" spans="1:29" s="41" customFormat="1">
      <c r="A45" s="42" t="s">
        <v>26</v>
      </c>
      <c r="B45" s="42" t="s">
        <v>104</v>
      </c>
      <c r="C45" s="32">
        <v>6.1225068493150681E-2</v>
      </c>
      <c r="D45" s="32">
        <v>6.0975326572624292E-2</v>
      </c>
      <c r="E45" s="32">
        <v>6.2195358007130296E-2</v>
      </c>
      <c r="F45" s="32">
        <v>6.2975325555075554E-2</v>
      </c>
      <c r="G45" s="32">
        <v>6.299712471837296E-2</v>
      </c>
      <c r="H45" s="32">
        <v>0.21460493720773804</v>
      </c>
      <c r="I45" s="32">
        <v>0.21428461727354525</v>
      </c>
      <c r="J45" s="32">
        <v>0.22725579450566569</v>
      </c>
      <c r="K45" s="32">
        <v>0.22338595955167229</v>
      </c>
      <c r="L45" s="32">
        <v>0.23132709299332252</v>
      </c>
      <c r="M45" s="32">
        <v>0.22155216713436257</v>
      </c>
      <c r="N45" s="32">
        <v>0.2202111803901633</v>
      </c>
      <c r="O45" s="32">
        <v>0.22226977938137416</v>
      </c>
      <c r="P45" s="32">
        <v>0.22664207668896919</v>
      </c>
      <c r="Q45" s="32">
        <v>0.19567028609876674</v>
      </c>
      <c r="R45" s="32">
        <v>0.20594560366272335</v>
      </c>
      <c r="S45" s="32">
        <v>0.21642903729021784</v>
      </c>
      <c r="T45" s="32">
        <v>0.2201007733414039</v>
      </c>
      <c r="U45" s="32">
        <v>0.22220837970591489</v>
      </c>
      <c r="V45" s="32">
        <v>0.22972650111527948</v>
      </c>
      <c r="W45" s="32">
        <v>0.21729244060020514</v>
      </c>
      <c r="X45" s="32">
        <v>0.21180351496540567</v>
      </c>
      <c r="Y45" s="32">
        <v>0.21656216346870363</v>
      </c>
      <c r="Z45" s="32">
        <v>0.18434222023433586</v>
      </c>
      <c r="AA45" s="32">
        <v>0.1921047286404457</v>
      </c>
      <c r="AB45" s="32">
        <v>0.18492409130662249</v>
      </c>
      <c r="AC45" s="32">
        <v>0.1870366281327788</v>
      </c>
    </row>
    <row r="46" spans="1:29" s="41" customFormat="1">
      <c r="A46" s="42" t="s">
        <v>26</v>
      </c>
      <c r="B46" s="42" t="s">
        <v>15</v>
      </c>
      <c r="C46" s="32">
        <v>8.6277371224865812E-2</v>
      </c>
      <c r="D46" s="32">
        <v>0.13476339822158115</v>
      </c>
      <c r="E46" s="32">
        <v>9.2963789428052945E-2</v>
      </c>
      <c r="F46" s="32">
        <v>0.1265774390870594</v>
      </c>
      <c r="G46" s="32">
        <v>0.13087157130083224</v>
      </c>
      <c r="H46" s="32">
        <v>9.5770783032714246E-2</v>
      </c>
      <c r="I46" s="32">
        <v>0.11145695617764247</v>
      </c>
      <c r="J46" s="32">
        <v>0.13974461393921939</v>
      </c>
      <c r="K46" s="32">
        <v>0.1395167502434895</v>
      </c>
      <c r="L46" s="32">
        <v>0.12159058732157535</v>
      </c>
      <c r="M46" s="32">
        <v>0.12856387965754212</v>
      </c>
      <c r="N46" s="32">
        <v>0.15026523883693954</v>
      </c>
      <c r="O46" s="32">
        <v>0.16168116325516049</v>
      </c>
      <c r="P46" s="32">
        <v>0.16077292606618152</v>
      </c>
      <c r="Q46" s="32">
        <v>0.16718140915978155</v>
      </c>
      <c r="R46" s="32">
        <v>0.19264870495364755</v>
      </c>
      <c r="S46" s="32">
        <v>0.20403082068875514</v>
      </c>
      <c r="T46" s="32">
        <v>0.19137328648039892</v>
      </c>
      <c r="U46" s="32">
        <v>0.19147043748922579</v>
      </c>
      <c r="V46" s="32">
        <v>0.19665767354136832</v>
      </c>
      <c r="W46" s="32">
        <v>0.17745706797957428</v>
      </c>
      <c r="X46" s="32">
        <v>0.16864861841423553</v>
      </c>
      <c r="Y46" s="32">
        <v>0.15666780021833854</v>
      </c>
      <c r="Z46" s="32">
        <v>0.14979781512279189</v>
      </c>
      <c r="AA46" s="32">
        <v>0.13866680866950332</v>
      </c>
      <c r="AB46" s="32">
        <v>0.1443053316867168</v>
      </c>
      <c r="AC46" s="32">
        <v>0.1334439884441494</v>
      </c>
    </row>
    <row r="47" spans="1:29" s="41" customFormat="1">
      <c r="A47" s="42" t="s">
        <v>26</v>
      </c>
      <c r="B47" s="42" t="s">
        <v>17</v>
      </c>
      <c r="C47" s="32">
        <v>8.2945753055109706E-2</v>
      </c>
      <c r="D47" s="32">
        <v>8.174359719540561E-2</v>
      </c>
      <c r="E47" s="32">
        <v>8.2585354627025973E-2</v>
      </c>
      <c r="F47" s="32">
        <v>8.470078971043242E-2</v>
      </c>
      <c r="G47" s="32">
        <v>8.120429289871535E-2</v>
      </c>
      <c r="H47" s="32">
        <v>7.696917071733686E-2</v>
      </c>
      <c r="I47" s="32">
        <v>7.5833481924021562E-2</v>
      </c>
      <c r="J47" s="32">
        <v>7.6245430039234188E-2</v>
      </c>
      <c r="K47" s="32">
        <v>7.4989730250122622E-2</v>
      </c>
      <c r="L47" s="32">
        <v>7.4313569248132677E-2</v>
      </c>
      <c r="M47" s="32">
        <v>7.4884992851172089E-2</v>
      </c>
      <c r="N47" s="32">
        <v>7.3210832640544177E-2</v>
      </c>
      <c r="O47" s="32">
        <v>7.2178606688905481E-2</v>
      </c>
      <c r="P47" s="32">
        <v>7.2456036344318644E-2</v>
      </c>
      <c r="Q47" s="32">
        <v>6.6912476097108431E-2</v>
      </c>
      <c r="R47" s="32">
        <v>6.6946456617575215E-2</v>
      </c>
      <c r="S47" s="32">
        <v>6.8459292660300528E-2</v>
      </c>
      <c r="T47" s="32">
        <v>6.7837875067117331E-2</v>
      </c>
      <c r="U47" s="32">
        <v>6.7967330234466994E-2</v>
      </c>
      <c r="V47" s="32">
        <v>6.9389600418648986E-2</v>
      </c>
      <c r="W47" s="32">
        <v>6.8926361906265929E-2</v>
      </c>
      <c r="X47" s="32">
        <v>6.759946747330163E-2</v>
      </c>
      <c r="Y47" s="32">
        <v>6.9046809674472284E-2</v>
      </c>
      <c r="Z47" s="32">
        <v>6.7336227770954465E-2</v>
      </c>
      <c r="AA47" s="32">
        <v>6.6624061041040156E-2</v>
      </c>
      <c r="AB47" s="32">
        <v>6.5123582463060728E-2</v>
      </c>
      <c r="AC47" s="32">
        <v>6.5556160827593898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8730470452263215</v>
      </c>
      <c r="D52" s="32">
        <v>0.60141654587999005</v>
      </c>
      <c r="E52" s="32">
        <v>0.65884418085294982</v>
      </c>
      <c r="F52" s="32">
        <v>0.62990242266574503</v>
      </c>
      <c r="G52" s="32">
        <v>0.6346950598214165</v>
      </c>
      <c r="H52" s="32">
        <v>0.63576289832463961</v>
      </c>
      <c r="I52" s="32">
        <v>0.66194143570139108</v>
      </c>
      <c r="J52" s="32">
        <v>0.63717644859077216</v>
      </c>
      <c r="K52" s="32">
        <v>0.50797553534876394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3.8600273972602735E-3</v>
      </c>
      <c r="D54" s="32">
        <v>4.1931614155251143E-3</v>
      </c>
      <c r="E54" s="32">
        <v>1.6121417808219157E-2</v>
      </c>
      <c r="F54" s="32">
        <v>3.7493990867579909E-2</v>
      </c>
      <c r="G54" s="32">
        <v>2.4956963470319636E-2</v>
      </c>
      <c r="H54" s="32">
        <v>5.2510509132420093E-2</v>
      </c>
      <c r="I54" s="32">
        <v>4.4129445205479449E-2</v>
      </c>
      <c r="J54" s="32">
        <v>0.22651553881278538</v>
      </c>
      <c r="K54" s="32">
        <v>4.2132753424657533E-2</v>
      </c>
      <c r="L54" s="32">
        <v>8.9744399543378983E-2</v>
      </c>
      <c r="M54" s="32">
        <v>7.9650899543378992E-2</v>
      </c>
      <c r="N54" s="32">
        <v>0.14043991552511392</v>
      </c>
      <c r="O54" s="32">
        <v>8.6613374429223747E-2</v>
      </c>
      <c r="P54" s="32">
        <v>0.11797789954337899</v>
      </c>
      <c r="Q54" s="32">
        <v>0.12895099543378996</v>
      </c>
      <c r="R54" s="32">
        <v>0.12755748858447491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381617754145638E-3</v>
      </c>
      <c r="D55" s="32">
        <v>9.4960662087252849E-4</v>
      </c>
      <c r="E55" s="32">
        <v>2.3581328669563949E-3</v>
      </c>
      <c r="F55" s="32">
        <v>8.79010783438465E-3</v>
      </c>
      <c r="G55" s="32">
        <v>5.0718925041512465E-3</v>
      </c>
      <c r="H55" s="32">
        <v>8.5836690331629328E-3</v>
      </c>
      <c r="I55" s="32">
        <v>5.8596459761709203E-3</v>
      </c>
      <c r="J55" s="32">
        <v>2.5525664692079973E-2</v>
      </c>
      <c r="K55" s="32">
        <v>4.537969815329025E-3</v>
      </c>
      <c r="L55" s="32">
        <v>2.1077006871500038E-2</v>
      </c>
      <c r="M55" s="32">
        <v>2.015754978368553E-2</v>
      </c>
      <c r="N55" s="32">
        <v>6.0473920076829168E-2</v>
      </c>
      <c r="O55" s="32">
        <v>2.8759551020460527E-2</v>
      </c>
      <c r="P55" s="32">
        <v>3.0178758129831472E-2</v>
      </c>
      <c r="Q55" s="32">
        <v>4.6961427574080415E-2</v>
      </c>
      <c r="R55" s="32">
        <v>3.9351024612734979E-2</v>
      </c>
      <c r="S55" s="32">
        <v>0.11841407982116996</v>
      </c>
      <c r="T55" s="32">
        <v>9.718078005302766E-2</v>
      </c>
      <c r="U55" s="32">
        <v>5.4107062955539506E-2</v>
      </c>
      <c r="V55" s="32">
        <v>6.8600675424217467E-2</v>
      </c>
      <c r="W55" s="32">
        <v>0.11636305823301343</v>
      </c>
      <c r="X55" s="32">
        <v>5.622151687279555E-2</v>
      </c>
      <c r="Y55" s="32">
        <v>5.6223266966128803E-2</v>
      </c>
      <c r="Z55" s="32">
        <v>8.2010172175035714E-2</v>
      </c>
      <c r="AA55" s="32">
        <v>7.2419310337928311E-2</v>
      </c>
      <c r="AB55" s="32">
        <v>0.10291024369448834</v>
      </c>
      <c r="AC55" s="32">
        <v>9.8092862568050013E-2</v>
      </c>
    </row>
    <row r="56" spans="1:29" s="41" customFormat="1">
      <c r="A56" s="42" t="s">
        <v>27</v>
      </c>
      <c r="B56" s="42" t="s">
        <v>3</v>
      </c>
      <c r="C56" s="32">
        <v>0.13857583210559896</v>
      </c>
      <c r="D56" s="32">
        <v>0.16819635959635504</v>
      </c>
      <c r="E56" s="32">
        <v>0.17368394743653853</v>
      </c>
      <c r="F56" s="32">
        <v>0.16474296275673977</v>
      </c>
      <c r="G56" s="32">
        <v>0.13769549081725146</v>
      </c>
      <c r="H56" s="32">
        <v>0.20654343070154707</v>
      </c>
      <c r="I56" s="32">
        <v>0.17230783638739028</v>
      </c>
      <c r="J56" s="32">
        <v>0.14891401581413016</v>
      </c>
      <c r="K56" s="32">
        <v>0.14906826159235154</v>
      </c>
      <c r="L56" s="32">
        <v>0.1360204341081461</v>
      </c>
      <c r="M56" s="32">
        <v>0.16617712754127439</v>
      </c>
      <c r="N56" s="32">
        <v>0.17165232682246037</v>
      </c>
      <c r="O56" s="32">
        <v>0.16331278076534794</v>
      </c>
      <c r="P56" s="32">
        <v>0.13674912874500891</v>
      </c>
      <c r="Q56" s="32">
        <v>0.20576267890615191</v>
      </c>
      <c r="R56" s="32">
        <v>0.17217175812588878</v>
      </c>
      <c r="S56" s="32">
        <v>0.14914105458681282</v>
      </c>
      <c r="T56" s="32">
        <v>0.14913524572914952</v>
      </c>
      <c r="U56" s="32">
        <v>0.13591545657524884</v>
      </c>
      <c r="V56" s="32">
        <v>0.16593440329991915</v>
      </c>
      <c r="W56" s="32">
        <v>0.17169358929557477</v>
      </c>
      <c r="X56" s="32">
        <v>0.1626630878734116</v>
      </c>
      <c r="Y56" s="32">
        <v>0.13659178118826135</v>
      </c>
      <c r="Z56" s="32">
        <v>0.20544182702674346</v>
      </c>
      <c r="AA56" s="32">
        <v>0.20571389682479135</v>
      </c>
      <c r="AB56" s="32">
        <v>0.20535705086202841</v>
      </c>
      <c r="AC56" s="32">
        <v>0.2052860316954285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818422711166319</v>
      </c>
      <c r="D58" s="32">
        <v>0.2922614860213541</v>
      </c>
      <c r="E58" s="32">
        <v>0.30048073083240734</v>
      </c>
      <c r="F58" s="32">
        <v>0.31448061848480108</v>
      </c>
      <c r="G58" s="32">
        <v>0.3579173777724044</v>
      </c>
      <c r="H58" s="32">
        <v>0.33538696000068807</v>
      </c>
      <c r="I58" s="32">
        <v>0.35053102457458662</v>
      </c>
      <c r="J58" s="32">
        <v>0.32706081868730918</v>
      </c>
      <c r="K58" s="32">
        <v>0.37263900037719938</v>
      </c>
      <c r="L58" s="32">
        <v>0.33397552692429561</v>
      </c>
      <c r="M58" s="32">
        <v>0.34088323267241516</v>
      </c>
      <c r="N58" s="32">
        <v>0.33354011509010678</v>
      </c>
      <c r="O58" s="32">
        <v>0.34862609677195167</v>
      </c>
      <c r="P58" s="32">
        <v>0.35990590950347889</v>
      </c>
      <c r="Q58" s="32">
        <v>0.32454672609403651</v>
      </c>
      <c r="R58" s="32">
        <v>0.35214607023256334</v>
      </c>
      <c r="S58" s="32">
        <v>0.33556574474666562</v>
      </c>
      <c r="T58" s="32">
        <v>0.37543161102367695</v>
      </c>
      <c r="U58" s="32">
        <v>0.33702549037758284</v>
      </c>
      <c r="V58" s="32">
        <v>0.34521800179591289</v>
      </c>
      <c r="W58" s="32">
        <v>0.33770380885094414</v>
      </c>
      <c r="X58" s="32">
        <v>0.34988227264461053</v>
      </c>
      <c r="Y58" s="32">
        <v>0.36283070573054993</v>
      </c>
      <c r="Z58" s="32">
        <v>0.33415966975569639</v>
      </c>
      <c r="AA58" s="32">
        <v>0.35517131527684687</v>
      </c>
      <c r="AB58" s="32">
        <v>0.3290426511130356</v>
      </c>
      <c r="AC58" s="32">
        <v>0.3703637250183891</v>
      </c>
    </row>
    <row r="59" spans="1:29" s="41" customFormat="1">
      <c r="A59" s="42" t="s">
        <v>27</v>
      </c>
      <c r="B59" s="42" t="s">
        <v>8</v>
      </c>
      <c r="C59" s="32">
        <v>0.23272721611121397</v>
      </c>
      <c r="D59" s="32">
        <v>0.19917352983409509</v>
      </c>
      <c r="E59" s="32">
        <v>0.20079921559094863</v>
      </c>
      <c r="F59" s="32">
        <v>0.20390105186377061</v>
      </c>
      <c r="G59" s="32">
        <v>0.1992268348812361</v>
      </c>
      <c r="H59" s="32">
        <v>0.19734935097473053</v>
      </c>
      <c r="I59" s="32">
        <v>0.19524216286054805</v>
      </c>
      <c r="J59" s="32">
        <v>0.19253559567093276</v>
      </c>
      <c r="K59" s="32">
        <v>0.21756686191507468</v>
      </c>
      <c r="L59" s="32">
        <v>0.2303405382856992</v>
      </c>
      <c r="M59" s="32">
        <v>0.22078683454214171</v>
      </c>
      <c r="N59" s="32">
        <v>0.21395494276292459</v>
      </c>
      <c r="O59" s="32">
        <v>0.21917878015818529</v>
      </c>
      <c r="P59" s="32">
        <v>0.2274498945334778</v>
      </c>
      <c r="Q59" s="32">
        <v>0.19776054760805742</v>
      </c>
      <c r="R59" s="32">
        <v>0.19429639075480756</v>
      </c>
      <c r="S59" s="32">
        <v>0.18731303858790085</v>
      </c>
      <c r="T59" s="32">
        <v>0.17340148764652039</v>
      </c>
      <c r="U59" s="32">
        <v>0.19121977268288989</v>
      </c>
      <c r="V59" s="32">
        <v>0.18244382553840111</v>
      </c>
      <c r="W59" s="32">
        <v>0.17346560512233519</v>
      </c>
      <c r="X59" s="32">
        <v>0.182596140559077</v>
      </c>
      <c r="Y59" s="32">
        <v>0.1923617258899962</v>
      </c>
      <c r="Z59" s="32">
        <v>0.16476615335546471</v>
      </c>
      <c r="AA59" s="32">
        <v>0.16599766716248765</v>
      </c>
      <c r="AB59" s="32">
        <v>0.17003022351753067</v>
      </c>
      <c r="AC59" s="32">
        <v>0.16009649487688216</v>
      </c>
    </row>
    <row r="60" spans="1:29" s="41" customFormat="1">
      <c r="A60" s="42" t="s">
        <v>27</v>
      </c>
      <c r="B60" s="42" t="s">
        <v>104</v>
      </c>
      <c r="C60" s="32">
        <v>4.8785730667394805E-2</v>
      </c>
      <c r="D60" s="32">
        <v>4.5272085356044149E-2</v>
      </c>
      <c r="E60" s="32">
        <v>5.3177627041493446E-2</v>
      </c>
      <c r="F60" s="32">
        <v>5.226009394525373E-2</v>
      </c>
      <c r="G60" s="32">
        <v>5.0258586940087883E-2</v>
      </c>
      <c r="H60" s="32">
        <v>4.8093597050412176E-2</v>
      </c>
      <c r="I60" s="32">
        <v>4.76538228058229E-2</v>
      </c>
      <c r="J60" s="32">
        <v>0.10240448977261722</v>
      </c>
      <c r="K60" s="32">
        <v>9.9440818723414315E-2</v>
      </c>
      <c r="L60" s="32">
        <v>0.12905436051050023</v>
      </c>
      <c r="M60" s="32">
        <v>0.12090010272524493</v>
      </c>
      <c r="N60" s="32">
        <v>0.11637217664148081</v>
      </c>
      <c r="O60" s="32">
        <v>0.14237628842323552</v>
      </c>
      <c r="P60" s="32">
        <v>0.14213268583345307</v>
      </c>
      <c r="Q60" s="32">
        <v>0.12856009205081778</v>
      </c>
      <c r="R60" s="32">
        <v>0.12647973957004369</v>
      </c>
      <c r="S60" s="32">
        <v>0.14759563423854988</v>
      </c>
      <c r="T60" s="32">
        <v>0.13792390229190893</v>
      </c>
      <c r="U60" s="32">
        <v>0.18370649602642669</v>
      </c>
      <c r="V60" s="32">
        <v>0.17181395762553375</v>
      </c>
      <c r="W60" s="32">
        <v>0.16001461597756012</v>
      </c>
      <c r="X60" s="32">
        <v>0.16537235683075183</v>
      </c>
      <c r="Y60" s="32">
        <v>0.17042960088851394</v>
      </c>
      <c r="Z60" s="32">
        <v>0.14575524239587972</v>
      </c>
      <c r="AA60" s="32">
        <v>0.14364306285309456</v>
      </c>
      <c r="AB60" s="32">
        <v>0.15548557062906415</v>
      </c>
      <c r="AC60" s="32">
        <v>0.13555049469311539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>
        <v>0.24600591390051676</v>
      </c>
      <c r="Y61" s="32">
        <v>0.26502119483349396</v>
      </c>
      <c r="Z61" s="32">
        <v>0.23670095099370808</v>
      </c>
      <c r="AA61" s="32">
        <v>0.22412883717887125</v>
      </c>
      <c r="AB61" s="32">
        <v>0.2328506388705863</v>
      </c>
      <c r="AC61" s="32">
        <v>0.23413926752620196</v>
      </c>
    </row>
    <row r="62" spans="1:29" s="41" customFormat="1">
      <c r="A62" s="42" t="s">
        <v>27</v>
      </c>
      <c r="B62" s="42" t="s">
        <v>17</v>
      </c>
      <c r="C62" s="32">
        <v>8.3463996127048037E-2</v>
      </c>
      <c r="D62" s="32">
        <v>7.8590481561539152E-2</v>
      </c>
      <c r="E62" s="32">
        <v>9.410654069971304E-2</v>
      </c>
      <c r="F62" s="32">
        <v>8.9006966421143349E-2</v>
      </c>
      <c r="G62" s="32">
        <v>8.5939230721780432E-2</v>
      </c>
      <c r="H62" s="32">
        <v>7.9724690572924375E-2</v>
      </c>
      <c r="I62" s="32">
        <v>7.7675486598976981E-2</v>
      </c>
      <c r="J62" s="32">
        <v>7.3977571503974576E-2</v>
      </c>
      <c r="K62" s="32">
        <v>7.0371059345479686E-2</v>
      </c>
      <c r="L62" s="32">
        <v>6.9635465561203258E-2</v>
      </c>
      <c r="M62" s="32">
        <v>6.6991954988218069E-2</v>
      </c>
      <c r="N62" s="32">
        <v>6.4591121229481449E-2</v>
      </c>
      <c r="O62" s="32">
        <v>6.7455680487978148E-2</v>
      </c>
      <c r="P62" s="32">
        <v>6.8563302079953245E-2</v>
      </c>
      <c r="Q62" s="32">
        <v>6.3530951969528071E-2</v>
      </c>
      <c r="R62" s="32">
        <v>6.2324378970981441E-2</v>
      </c>
      <c r="S62" s="32">
        <v>6.3400833045746244E-2</v>
      </c>
      <c r="T62" s="32">
        <v>5.7719019770831263E-2</v>
      </c>
      <c r="U62" s="32">
        <v>6.3666779488193159E-2</v>
      </c>
      <c r="V62" s="32">
        <v>6.0343554614385661E-2</v>
      </c>
      <c r="W62" s="32">
        <v>5.6827912163053412E-2</v>
      </c>
      <c r="X62" s="32">
        <v>6.1610829751043046E-2</v>
      </c>
      <c r="Y62" s="32">
        <v>6.4442135896333505E-2</v>
      </c>
      <c r="Z62" s="32">
        <v>5.8923204114472098E-2</v>
      </c>
      <c r="AA62" s="32">
        <v>6.0083254514742286E-2</v>
      </c>
      <c r="AB62" s="32">
        <v>6.1739314278751047E-2</v>
      </c>
      <c r="AC62" s="32">
        <v>5.7855298697618136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7258249125722108</v>
      </c>
      <c r="D68" s="32">
        <v>0.16110099610706854</v>
      </c>
      <c r="E68" s="32">
        <v>0.25064518217365411</v>
      </c>
      <c r="F68" s="32">
        <v>0.16831954406953759</v>
      </c>
      <c r="G68" s="32">
        <v>0.14639720416742194</v>
      </c>
      <c r="H68" s="32">
        <v>0.22149461377113708</v>
      </c>
      <c r="I68" s="32">
        <v>0.21431348672001102</v>
      </c>
      <c r="J68" s="32">
        <v>0.29478575929426593</v>
      </c>
      <c r="K68" s="32">
        <v>0.1806706890747598</v>
      </c>
      <c r="L68" s="32">
        <v>0.20862045860631326</v>
      </c>
      <c r="M68" s="32">
        <v>0.24065277813743519</v>
      </c>
      <c r="N68" s="32">
        <v>0.32288551674133154</v>
      </c>
      <c r="O68" s="32">
        <v>0.19946347031963468</v>
      </c>
      <c r="P68" s="32">
        <v>0.2397376587168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1.3618275399543378E-2</v>
      </c>
      <c r="D69" s="32">
        <v>1.2782397260273973E-2</v>
      </c>
      <c r="E69" s="32">
        <v>3.8608150684931501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1.2981188762866447E-2</v>
      </c>
      <c r="D70" s="32">
        <v>1.1782491178825814E-2</v>
      </c>
      <c r="E70" s="32">
        <v>2.3980442435586367E-2</v>
      </c>
      <c r="F70" s="32">
        <v>1.7231763137781339E-2</v>
      </c>
      <c r="G70" s="32">
        <v>1.3460977405394946E-2</v>
      </c>
      <c r="H70" s="32">
        <v>2.0817473991447462E-2</v>
      </c>
      <c r="I70" s="32">
        <v>1.9942126618240734E-2</v>
      </c>
      <c r="J70" s="32">
        <v>5.7206900452383844E-2</v>
      </c>
      <c r="K70" s="32">
        <v>2.8859628536034583E-2</v>
      </c>
      <c r="L70" s="32">
        <v>4.9704603619766925E-2</v>
      </c>
      <c r="M70" s="32">
        <v>7.1412556496115762E-2</v>
      </c>
      <c r="N70" s="32">
        <v>0.12090938320527088</v>
      </c>
      <c r="O70" s="32">
        <v>6.9760318404203561E-2</v>
      </c>
      <c r="P70" s="32">
        <v>8.0921273420415343E-2</v>
      </c>
      <c r="Q70" s="32">
        <v>9.5373366583716715E-2</v>
      </c>
      <c r="R70" s="32">
        <v>9.9292520949532198E-2</v>
      </c>
      <c r="S70" s="32">
        <v>0.14941570251132538</v>
      </c>
      <c r="T70" s="32">
        <v>0.11002267647283399</v>
      </c>
      <c r="U70" s="32">
        <v>7.239576064019225E-2</v>
      </c>
      <c r="V70" s="32">
        <v>9.1737869001122532E-2</v>
      </c>
      <c r="W70" s="32">
        <v>0.12142661541883329</v>
      </c>
      <c r="X70" s="32">
        <v>4.4868011821128935E-2</v>
      </c>
      <c r="Y70" s="32">
        <v>4.1226065936637517E-2</v>
      </c>
      <c r="Z70" s="32">
        <v>2.6171958129710682E-2</v>
      </c>
      <c r="AA70" s="32">
        <v>1.5612528290969901E-2</v>
      </c>
      <c r="AB70" s="32">
        <v>2.782955824272158E-2</v>
      </c>
      <c r="AC70" s="32">
        <v>3.0038823190501301E-2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2805862190294477</v>
      </c>
      <c r="D73" s="32">
        <v>0.32426607010326425</v>
      </c>
      <c r="E73" s="32">
        <v>0.31400383661365222</v>
      </c>
      <c r="F73" s="32">
        <v>0.34831594765407969</v>
      </c>
      <c r="G73" s="32">
        <v>0.34627245909160093</v>
      </c>
      <c r="H73" s="32">
        <v>0.33282587988160517</v>
      </c>
      <c r="I73" s="32">
        <v>0.33292363490204985</v>
      </c>
      <c r="J73" s="32">
        <v>0.32034140218556828</v>
      </c>
      <c r="K73" s="32">
        <v>0.34328330822550746</v>
      </c>
      <c r="L73" s="32">
        <v>0.32401836265653211</v>
      </c>
      <c r="M73" s="32">
        <v>0.33096667801577923</v>
      </c>
      <c r="N73" s="32">
        <v>0.29920935407282351</v>
      </c>
      <c r="O73" s="32">
        <v>0.34504891197244453</v>
      </c>
      <c r="P73" s="32">
        <v>0.34830815134633603</v>
      </c>
      <c r="Q73" s="32">
        <v>0.32649951391839876</v>
      </c>
      <c r="R73" s="32">
        <v>0.33719353503060939</v>
      </c>
      <c r="S73" s="32">
        <v>0.31995498594050265</v>
      </c>
      <c r="T73" s="32">
        <v>0.33490935683179202</v>
      </c>
      <c r="U73" s="32">
        <v>0.31253206833985081</v>
      </c>
      <c r="V73" s="32">
        <v>0.31868315623604387</v>
      </c>
      <c r="W73" s="32">
        <v>0.29422708563081162</v>
      </c>
      <c r="X73" s="32">
        <v>0.32427569985208293</v>
      </c>
      <c r="Y73" s="32">
        <v>0.32751507835745697</v>
      </c>
      <c r="Z73" s="32">
        <v>0.31078328242888348</v>
      </c>
      <c r="AA73" s="32">
        <v>0.31229480405469578</v>
      </c>
      <c r="AB73" s="32">
        <v>0.29776329153259173</v>
      </c>
      <c r="AC73" s="32">
        <v>0.30283512889212877</v>
      </c>
    </row>
    <row r="74" spans="1:29" s="41" customFormat="1">
      <c r="A74" s="42" t="s">
        <v>28</v>
      </c>
      <c r="B74" s="42" t="s">
        <v>8</v>
      </c>
      <c r="C74" s="32">
        <v>0.25450844350000801</v>
      </c>
      <c r="D74" s="32">
        <v>0.21866103288031663</v>
      </c>
      <c r="E74" s="32">
        <v>0.22554449541403893</v>
      </c>
      <c r="F74" s="32">
        <v>0.21752484680112855</v>
      </c>
      <c r="G74" s="32">
        <v>0.21954606705447319</v>
      </c>
      <c r="H74" s="32">
        <v>0.21683619117986844</v>
      </c>
      <c r="I74" s="32">
        <v>0.20912602735406993</v>
      </c>
      <c r="J74" s="32">
        <v>0.2004380804000043</v>
      </c>
      <c r="K74" s="32">
        <v>0.19815944064091798</v>
      </c>
      <c r="L74" s="32">
        <v>0.22202183187398772</v>
      </c>
      <c r="M74" s="32">
        <v>0.21089779167073072</v>
      </c>
      <c r="N74" s="32">
        <v>0.21267750790598552</v>
      </c>
      <c r="O74" s="32">
        <v>0.21486477915854654</v>
      </c>
      <c r="P74" s="32">
        <v>0.23051288745933615</v>
      </c>
      <c r="Q74" s="32">
        <v>0.19041096200796079</v>
      </c>
      <c r="R74" s="32">
        <v>0.19189539280551723</v>
      </c>
      <c r="S74" s="32">
        <v>0.18469891817424652</v>
      </c>
      <c r="T74" s="32">
        <v>0.17058372571475539</v>
      </c>
      <c r="U74" s="32">
        <v>0.18832409098263181</v>
      </c>
      <c r="V74" s="32">
        <v>0.16631948772563832</v>
      </c>
      <c r="W74" s="32">
        <v>0.16526351605972342</v>
      </c>
      <c r="X74" s="32">
        <v>0.16306325618671086</v>
      </c>
      <c r="Y74" s="32">
        <v>0.18148042024693029</v>
      </c>
      <c r="Z74" s="32">
        <v>0.15096460110445847</v>
      </c>
      <c r="AA74" s="32">
        <v>0.14493891890075744</v>
      </c>
      <c r="AB74" s="32">
        <v>0.15114965845763023</v>
      </c>
      <c r="AC74" s="32">
        <v>0.1448380638295696</v>
      </c>
    </row>
    <row r="75" spans="1:29" s="41" customFormat="1">
      <c r="A75" s="42" t="s">
        <v>28</v>
      </c>
      <c r="B75" s="42" t="s">
        <v>104</v>
      </c>
      <c r="C75" s="32">
        <v>4.3929751899580198E-2</v>
      </c>
      <c r="D75" s="32">
        <v>4.473903632605411E-2</v>
      </c>
      <c r="E75" s="32">
        <v>4.3263065769627372E-2</v>
      </c>
      <c r="F75" s="32">
        <v>4.2595512292732889E-2</v>
      </c>
      <c r="G75" s="32">
        <v>4.2621869789978992E-2</v>
      </c>
      <c r="H75" s="32">
        <v>4.1702817622092013E-2</v>
      </c>
      <c r="I75" s="32">
        <v>4.1159837679994135E-2</v>
      </c>
      <c r="J75" s="32">
        <v>4.2355215395516822E-2</v>
      </c>
      <c r="K75" s="32">
        <v>4.1160997418473767E-2</v>
      </c>
      <c r="L75" s="32">
        <v>0.1483050182766065</v>
      </c>
      <c r="M75" s="32">
        <v>0.14083737611087579</v>
      </c>
      <c r="N75" s="32">
        <v>0.13775672391221422</v>
      </c>
      <c r="O75" s="32">
        <v>0.15254120461737905</v>
      </c>
      <c r="P75" s="32">
        <v>0.15780917308857734</v>
      </c>
      <c r="Q75" s="32">
        <v>0.1554178668409705</v>
      </c>
      <c r="R75" s="32">
        <v>0.15397671250387882</v>
      </c>
      <c r="S75" s="32">
        <v>0.15606339938568295</v>
      </c>
      <c r="T75" s="32">
        <v>0.15570471123491411</v>
      </c>
      <c r="U75" s="32">
        <v>0.18067504365437378</v>
      </c>
      <c r="V75" s="32">
        <v>0.15521254684985936</v>
      </c>
      <c r="W75" s="32">
        <v>0.18444629872721882</v>
      </c>
      <c r="X75" s="32">
        <v>0.16909983758288857</v>
      </c>
      <c r="Y75" s="32">
        <v>0.191117115746016</v>
      </c>
      <c r="Z75" s="32">
        <v>0.15180451430241079</v>
      </c>
      <c r="AA75" s="32">
        <v>0.13455596061959035</v>
      </c>
      <c r="AB75" s="32">
        <v>0.14683054395218098</v>
      </c>
      <c r="AC75" s="32">
        <v>0.1267290267442151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9.0922748264347306E-2</v>
      </c>
      <c r="D77" s="32">
        <v>9.0692271832090013E-2</v>
      </c>
      <c r="E77" s="32">
        <v>8.6752385358625173E-2</v>
      </c>
      <c r="F77" s="32">
        <v>8.1735573743164452E-2</v>
      </c>
      <c r="G77" s="32">
        <v>7.9897377034093331E-2</v>
      </c>
      <c r="H77" s="32">
        <v>7.6785731002655705E-2</v>
      </c>
      <c r="I77" s="32">
        <v>7.5836742357870329E-2</v>
      </c>
      <c r="J77" s="32">
        <v>7.3708379785243583E-2</v>
      </c>
      <c r="K77" s="32">
        <v>7.1673557489580139E-2</v>
      </c>
      <c r="L77" s="32">
        <v>7.2557064765974469E-2</v>
      </c>
      <c r="M77" s="32">
        <v>7.3332659661642E-2</v>
      </c>
      <c r="N77" s="32">
        <v>6.8699929377439281E-2</v>
      </c>
      <c r="O77" s="32">
        <v>6.9216973433164894E-2</v>
      </c>
      <c r="P77" s="32">
        <v>7.1561180524385551E-2</v>
      </c>
      <c r="Q77" s="32">
        <v>6.7083150219668916E-2</v>
      </c>
      <c r="R77" s="32">
        <v>6.5876257847599304E-2</v>
      </c>
      <c r="S77" s="32">
        <v>6.4810356825997215E-2</v>
      </c>
      <c r="T77" s="32">
        <v>6.181017999890194E-2</v>
      </c>
      <c r="U77" s="32">
        <v>6.493596775265581E-2</v>
      </c>
      <c r="V77" s="32">
        <v>6.2686543945035311E-2</v>
      </c>
      <c r="W77" s="32">
        <v>6.4701785227962869E-2</v>
      </c>
      <c r="X77" s="32">
        <v>6.3835986833494868E-2</v>
      </c>
      <c r="Y77" s="32">
        <v>6.8578468559874983E-2</v>
      </c>
      <c r="Z77" s="32">
        <v>6.1450511216748306E-2</v>
      </c>
      <c r="AA77" s="32">
        <v>5.8482923072977512E-2</v>
      </c>
      <c r="AB77" s="32">
        <v>6.1703644091443632E-2</v>
      </c>
      <c r="AC77" s="32">
        <v>5.7210523151601772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6.0590370555641061E-8</v>
      </c>
      <c r="D85" s="32">
        <v>1.2400144553896664E-7</v>
      </c>
      <c r="E85" s="32">
        <v>1.3167276948335128E-7</v>
      </c>
      <c r="F85" s="32">
        <v>1.1655255023215841E-4</v>
      </c>
      <c r="G85" s="32">
        <v>1.4462767880047201E-7</v>
      </c>
      <c r="H85" s="32">
        <v>1.5393447274148883E-7</v>
      </c>
      <c r="I85" s="32">
        <v>8.967483460528403E-4</v>
      </c>
      <c r="J85" s="32">
        <v>3.0334201104257885E-3</v>
      </c>
      <c r="K85" s="32">
        <v>1.3228893776383202E-3</v>
      </c>
      <c r="L85" s="32">
        <v>6.2210470505377055E-3</v>
      </c>
      <c r="M85" s="32">
        <v>2.7154413912042065E-3</v>
      </c>
      <c r="N85" s="32">
        <v>1.3221604796082798E-2</v>
      </c>
      <c r="O85" s="32">
        <v>8.0969129412064543E-3</v>
      </c>
      <c r="P85" s="32">
        <v>8.2377697591878435E-3</v>
      </c>
      <c r="Q85" s="32">
        <v>1.0549299856194374E-2</v>
      </c>
      <c r="R85" s="32">
        <v>7.690087647715514E-3</v>
      </c>
      <c r="S85" s="32">
        <v>3.56916211451472E-2</v>
      </c>
      <c r="T85" s="32">
        <v>1.9089662823352241E-2</v>
      </c>
      <c r="U85" s="32">
        <v>1.1336175229238507E-2</v>
      </c>
      <c r="V85" s="32">
        <v>1.9819950327873335E-2</v>
      </c>
      <c r="W85" s="32">
        <v>2.2564479657541037E-2</v>
      </c>
      <c r="X85" s="32">
        <v>9.1824843721060052E-3</v>
      </c>
      <c r="Y85" s="32">
        <v>1.1516319811303709E-2</v>
      </c>
      <c r="Z85" s="32">
        <v>1.1730391957571289E-2</v>
      </c>
      <c r="AA85" s="32">
        <v>7.9602206281656537E-3</v>
      </c>
      <c r="AB85" s="32">
        <v>2.2964425944850587E-2</v>
      </c>
      <c r="AC85" s="32">
        <v>1.8317827257179984E-2</v>
      </c>
    </row>
    <row r="86" spans="1:29" s="41" customFormat="1">
      <c r="A86" s="42" t="s">
        <v>29</v>
      </c>
      <c r="B86" s="42" t="s">
        <v>3</v>
      </c>
      <c r="C86" s="32">
        <v>0.53816134866978482</v>
      </c>
      <c r="D86" s="32">
        <v>0.40062718577547707</v>
      </c>
      <c r="E86" s="32">
        <v>0.40338975001297733</v>
      </c>
      <c r="F86" s="32">
        <v>0.38848014477266496</v>
      </c>
      <c r="G86" s="32">
        <v>0.33251535211368449</v>
      </c>
      <c r="H86" s="32">
        <v>0.35959450524371317</v>
      </c>
      <c r="I86" s="32">
        <v>0.47056762635836247</v>
      </c>
      <c r="J86" s="32">
        <v>0.46511728903876892</v>
      </c>
      <c r="K86" s="32">
        <v>0.43329540255500082</v>
      </c>
      <c r="L86" s="32">
        <v>0.42557760230118369</v>
      </c>
      <c r="M86" s="32">
        <v>0.4403496761946698</v>
      </c>
      <c r="N86" s="32">
        <v>0.44398820276406969</v>
      </c>
      <c r="O86" s="32">
        <v>0.39809187461627538</v>
      </c>
      <c r="P86" s="32">
        <v>0.38383707571030429</v>
      </c>
      <c r="Q86" s="32">
        <v>0.40527579926575474</v>
      </c>
      <c r="R86" s="32">
        <v>0.38970677628434719</v>
      </c>
      <c r="S86" s="32">
        <v>0.38663982384918438</v>
      </c>
      <c r="T86" s="32">
        <v>0.360463868587661</v>
      </c>
      <c r="U86" s="32">
        <v>0.34307798624946073</v>
      </c>
      <c r="V86" s="32">
        <v>0.38265552366428057</v>
      </c>
      <c r="W86" s="32">
        <v>0.39359753136472531</v>
      </c>
      <c r="X86" s="32">
        <v>0.34699960307445021</v>
      </c>
      <c r="Y86" s="32">
        <v>0.35578605981359263</v>
      </c>
      <c r="Z86" s="32">
        <v>0.42576511494283736</v>
      </c>
      <c r="AA86" s="32">
        <v>0.38923375916687653</v>
      </c>
      <c r="AB86" s="32">
        <v>0.38689712199889364</v>
      </c>
      <c r="AC86" s="32">
        <v>0.36620227093323598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6067884418664</v>
      </c>
      <c r="D88" s="32">
        <v>0.44813603661606288</v>
      </c>
      <c r="E88" s="32">
        <v>0.47836477252781645</v>
      </c>
      <c r="F88" s="32">
        <v>0.4819575350176622</v>
      </c>
      <c r="G88" s="32">
        <v>0.50660531165800071</v>
      </c>
      <c r="H88" s="32">
        <v>0.47229603059338099</v>
      </c>
      <c r="I88" s="32">
        <v>0.47489562087013948</v>
      </c>
      <c r="J88" s="32">
        <v>0.46587246647898484</v>
      </c>
      <c r="K88" s="32">
        <v>0.48963931120402454</v>
      </c>
      <c r="L88" s="32">
        <v>0.48772399492688379</v>
      </c>
      <c r="M88" s="32">
        <v>0.46448013713359904</v>
      </c>
      <c r="N88" s="32">
        <v>0.47967950166294154</v>
      </c>
      <c r="O88" s="32">
        <v>0.48754016585365972</v>
      </c>
      <c r="P88" s="32">
        <v>0.50838743681148679</v>
      </c>
      <c r="Q88" s="32">
        <v>0.48653881493448342</v>
      </c>
      <c r="R88" s="32">
        <v>0.47349726075454379</v>
      </c>
      <c r="S88" s="32">
        <v>0.46469357070263184</v>
      </c>
      <c r="T88" s="32">
        <v>0.5019688422473596</v>
      </c>
      <c r="U88" s="32">
        <v>0.48886067618695622</v>
      </c>
      <c r="V88" s="32">
        <v>0.46845066077934239</v>
      </c>
      <c r="W88" s="32">
        <v>0.488318356288721</v>
      </c>
      <c r="X88" s="32">
        <v>0.50599374712872591</v>
      </c>
      <c r="Y88" s="32">
        <v>0.52192355214283837</v>
      </c>
      <c r="Z88" s="32">
        <v>0.50498611189212039</v>
      </c>
      <c r="AA88" s="32">
        <v>0.49084713778378697</v>
      </c>
      <c r="AB88" s="32">
        <v>0.48009993296540743</v>
      </c>
      <c r="AC88" s="32">
        <v>0.52006135415397703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>
        <v>0.17204843771560438</v>
      </c>
      <c r="U89" s="32">
        <v>0.17961989641006768</v>
      </c>
      <c r="V89" s="32">
        <v>0.19925052174828287</v>
      </c>
      <c r="W89" s="32">
        <v>0.18845838213694546</v>
      </c>
      <c r="X89" s="32">
        <v>0.19698884201567898</v>
      </c>
      <c r="Y89" s="32">
        <v>0.19795117252973143</v>
      </c>
      <c r="Z89" s="32">
        <v>0.16864554289346964</v>
      </c>
      <c r="AA89" s="32">
        <v>0.18794820062717171</v>
      </c>
      <c r="AB89" s="32">
        <v>0.1897532812823633</v>
      </c>
      <c r="AC89" s="32">
        <v>0.17845680985556717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>
        <v>0.18983087683814484</v>
      </c>
      <c r="K91" s="32">
        <v>0.25139076817166317</v>
      </c>
      <c r="L91" s="32">
        <v>0.20317787154485054</v>
      </c>
      <c r="M91" s="32">
        <v>0.20769219637298411</v>
      </c>
      <c r="N91" s="32">
        <v>0.19344433304717421</v>
      </c>
      <c r="O91" s="32">
        <v>0.19608037952132271</v>
      </c>
      <c r="P91" s="32">
        <v>0.19557224727099334</v>
      </c>
      <c r="Q91" s="32">
        <v>0.20405908816497512</v>
      </c>
      <c r="R91" s="32">
        <v>0.19624738988720805</v>
      </c>
      <c r="S91" s="32">
        <v>0.20783277683284679</v>
      </c>
      <c r="T91" s="32">
        <v>0.19403233734258277</v>
      </c>
      <c r="U91" s="32">
        <v>0.19258887777921804</v>
      </c>
      <c r="V91" s="32">
        <v>0.19043463986495479</v>
      </c>
      <c r="W91" s="32">
        <v>0.17916362737595387</v>
      </c>
      <c r="X91" s="32">
        <v>0.18558810674306708</v>
      </c>
      <c r="Y91" s="32">
        <v>0.18555370649203271</v>
      </c>
      <c r="Z91" s="32">
        <v>0.17273934530289406</v>
      </c>
      <c r="AA91" s="32">
        <v>0.17007679689866409</v>
      </c>
      <c r="AB91" s="32">
        <v>0.1695824387858943</v>
      </c>
      <c r="AC91" s="32">
        <v>0.16178033930776473</v>
      </c>
    </row>
    <row r="92" spans="1:29" s="41" customFormat="1">
      <c r="A92" s="42" t="s">
        <v>29</v>
      </c>
      <c r="B92" s="42" t="s">
        <v>17</v>
      </c>
      <c r="C92" s="32">
        <v>7.7261605556451281E-3</v>
      </c>
      <c r="D92" s="32">
        <v>3.5494752612869364E-2</v>
      </c>
      <c r="E92" s="32">
        <v>3.0131316196862473E-2</v>
      </c>
      <c r="F92" s="32">
        <v>3.529406888650314E-2</v>
      </c>
      <c r="G92" s="32">
        <v>4.2862733421080407E-2</v>
      </c>
      <c r="H92" s="32">
        <v>4.3210658792181278E-2</v>
      </c>
      <c r="I92" s="32">
        <v>5.2098871572291344E-2</v>
      </c>
      <c r="J92" s="32">
        <v>5.5070655723964405E-2</v>
      </c>
      <c r="K92" s="32">
        <v>6.2750874936507106E-2</v>
      </c>
      <c r="L92" s="32">
        <v>5.8087063702898491E-2</v>
      </c>
      <c r="M92" s="32">
        <v>5.7356824940585853E-2</v>
      </c>
      <c r="N92" s="32">
        <v>5.0217255937115721E-2</v>
      </c>
      <c r="O92" s="32">
        <v>5.0642259621323592E-2</v>
      </c>
      <c r="P92" s="32">
        <v>5.0917711865572236E-2</v>
      </c>
      <c r="Q92" s="32">
        <v>4.6556558043179264E-2</v>
      </c>
      <c r="R92" s="32">
        <v>4.3272919054959363E-2</v>
      </c>
      <c r="S92" s="32">
        <v>4.8721734184635879E-2</v>
      </c>
      <c r="T92" s="32">
        <v>4.5357454273494732E-2</v>
      </c>
      <c r="U92" s="32">
        <v>4.7552844345498675E-2</v>
      </c>
      <c r="V92" s="32">
        <v>4.6001123049186445E-2</v>
      </c>
      <c r="W92" s="32">
        <v>4.2406928863428749E-2</v>
      </c>
      <c r="X92" s="32">
        <v>4.5556984910836811E-2</v>
      </c>
      <c r="Y92" s="32">
        <v>4.7141281768058083E-2</v>
      </c>
      <c r="Z92" s="32">
        <v>4.1026976001292341E-2</v>
      </c>
      <c r="AA92" s="32">
        <v>4.2119773599883344E-2</v>
      </c>
      <c r="AB92" s="32">
        <v>4.4772604272960981E-2</v>
      </c>
      <c r="AC92" s="32">
        <v>4.3174793672294841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336890443286688E-2</v>
      </c>
      <c r="D98" s="32">
        <v>5.9026891210528898E-2</v>
      </c>
      <c r="E98" s="32">
        <v>9.1161776649382215E-2</v>
      </c>
      <c r="F98" s="32">
        <v>0.13850846942029671</v>
      </c>
      <c r="G98" s="32">
        <v>0.18833974616578381</v>
      </c>
      <c r="H98" s="32">
        <v>0.21203039301836729</v>
      </c>
      <c r="I98" s="32">
        <v>0.21508900137161471</v>
      </c>
      <c r="J98" s="32">
        <v>0.23566433950445978</v>
      </c>
      <c r="K98" s="32">
        <v>0.22793831836686737</v>
      </c>
      <c r="L98" s="32">
        <v>0.25321817273062736</v>
      </c>
      <c r="M98" s="32">
        <v>0.24114624428566797</v>
      </c>
      <c r="N98" s="32">
        <v>0.23351394455705315</v>
      </c>
      <c r="O98" s="32">
        <v>0.24275298322941868</v>
      </c>
      <c r="P98" s="32">
        <v>0.24548363145629995</v>
      </c>
      <c r="Q98" s="32">
        <v>0.22201063703359428</v>
      </c>
      <c r="R98" s="32">
        <v>0.22493611016501575</v>
      </c>
      <c r="S98" s="32">
        <v>0.24199149173147655</v>
      </c>
      <c r="T98" s="32">
        <v>0.2324470078288704</v>
      </c>
      <c r="U98" s="32">
        <v>0.25281669599154855</v>
      </c>
      <c r="V98" s="32">
        <v>0.24797903693169066</v>
      </c>
      <c r="W98" s="32">
        <v>0.23650985227244772</v>
      </c>
      <c r="X98" s="32">
        <v>0.23398478232910566</v>
      </c>
      <c r="Y98" s="32">
        <v>0.24416742575127273</v>
      </c>
      <c r="Z98" s="32">
        <v>0.20593986530389269</v>
      </c>
      <c r="AA98" s="32">
        <v>0.20336204193362864</v>
      </c>
      <c r="AB98" s="32">
        <v>0.20894797359890174</v>
      </c>
      <c r="AC98" s="32">
        <v>0.20130462041227501</v>
      </c>
    </row>
    <row r="99" spans="1:29" collapsed="1">
      <c r="A99" s="42" t="s">
        <v>18</v>
      </c>
      <c r="B99" s="42" t="s">
        <v>14</v>
      </c>
      <c r="C99" s="32">
        <v>0.11203147800550732</v>
      </c>
      <c r="D99" s="32">
        <v>0.19484512095228135</v>
      </c>
      <c r="E99" s="32">
        <v>0.18348932150473954</v>
      </c>
      <c r="F99" s="32">
        <v>0.26924504307511671</v>
      </c>
      <c r="G99" s="32">
        <v>0.16045973376736322</v>
      </c>
      <c r="H99" s="32">
        <v>0.17622225948348946</v>
      </c>
      <c r="I99" s="32">
        <v>0.20836663195146821</v>
      </c>
      <c r="J99" s="32">
        <v>0.25995129811132744</v>
      </c>
      <c r="K99" s="32">
        <v>0.27915944774568791</v>
      </c>
      <c r="L99" s="32">
        <v>0.25171860373364352</v>
      </c>
      <c r="M99" s="32">
        <v>0.28115291976704271</v>
      </c>
      <c r="N99" s="32">
        <v>0.26691838965130193</v>
      </c>
      <c r="O99" s="32">
        <v>0.2889143354868095</v>
      </c>
      <c r="P99" s="32">
        <v>0.30309177583436514</v>
      </c>
      <c r="Q99" s="32">
        <v>0.26772443228104964</v>
      </c>
      <c r="R99" s="32">
        <v>0.27626393926693438</v>
      </c>
      <c r="S99" s="32">
        <v>0.27241718763495093</v>
      </c>
      <c r="T99" s="32">
        <v>0.24167286212903266</v>
      </c>
      <c r="U99" s="32">
        <v>0.24422302433349402</v>
      </c>
      <c r="V99" s="32">
        <v>0.25522583758750472</v>
      </c>
      <c r="W99" s="32">
        <v>0.21614280556287846</v>
      </c>
      <c r="X99" s="32">
        <v>0.21399537959032086</v>
      </c>
      <c r="Y99" s="32">
        <v>0.21632873411436226</v>
      </c>
      <c r="Z99" s="32">
        <v>0.21951355358831601</v>
      </c>
      <c r="AA99" s="32">
        <v>0.19439995843784769</v>
      </c>
      <c r="AB99" s="32">
        <v>0.19179499491038607</v>
      </c>
      <c r="AC99" s="32">
        <v>0.17070877652945696</v>
      </c>
    </row>
    <row r="100" spans="1:29">
      <c r="A100" s="42" t="s">
        <v>18</v>
      </c>
      <c r="B100" s="42" t="s">
        <v>24</v>
      </c>
      <c r="C100" s="32">
        <v>9.2934259655065063E-2</v>
      </c>
      <c r="D100" s="32">
        <v>9.5290437871278735E-2</v>
      </c>
      <c r="E100" s="32">
        <v>0.10198565002878579</v>
      </c>
      <c r="F100" s="32">
        <v>9.9930761889134606E-2</v>
      </c>
      <c r="G100" s="32">
        <v>9.7037752971243452E-2</v>
      </c>
      <c r="H100" s="32">
        <v>9.0692139968116911E-2</v>
      </c>
      <c r="I100" s="32">
        <v>8.8926642218746882E-2</v>
      </c>
      <c r="J100" s="32">
        <v>8.7854256971561642E-2</v>
      </c>
      <c r="K100" s="32">
        <v>8.5788333354157323E-2</v>
      </c>
      <c r="L100" s="32">
        <v>8.5255395889996408E-2</v>
      </c>
      <c r="M100" s="32">
        <v>8.4690049278522181E-2</v>
      </c>
      <c r="N100" s="32">
        <v>8.1430132873527863E-2</v>
      </c>
      <c r="O100" s="32">
        <v>8.2655824792931001E-2</v>
      </c>
      <c r="P100" s="32">
        <v>8.2841233267405473E-2</v>
      </c>
      <c r="Q100" s="32">
        <v>7.7597964453672688E-2</v>
      </c>
      <c r="R100" s="32">
        <v>7.6521110655286953E-2</v>
      </c>
      <c r="S100" s="32">
        <v>7.7813240796895722E-2</v>
      </c>
      <c r="T100" s="32">
        <v>7.4630236125704491E-2</v>
      </c>
      <c r="U100" s="32">
        <v>7.7350435964756284E-2</v>
      </c>
      <c r="V100" s="32">
        <v>7.6117529592420324E-2</v>
      </c>
      <c r="W100" s="32">
        <v>7.3965240458744169E-2</v>
      </c>
      <c r="X100" s="32">
        <v>7.6027750910007061E-2</v>
      </c>
      <c r="Y100" s="32">
        <v>7.8331354773681749E-2</v>
      </c>
      <c r="Z100" s="32">
        <v>7.3427107937240318E-2</v>
      </c>
      <c r="AA100" s="32">
        <v>7.2932691013326209E-2</v>
      </c>
      <c r="AB100" s="32">
        <v>7.3886741726559818E-2</v>
      </c>
      <c r="AC100" s="32">
        <v>7.2553545263337224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911034246575342E-2</v>
      </c>
      <c r="D103" s="32">
        <v>6.8191536707333425E-2</v>
      </c>
      <c r="E103" s="32">
        <v>0.14761199036937878</v>
      </c>
      <c r="F103" s="32">
        <v>0.2868017540206142</v>
      </c>
      <c r="G103" s="32">
        <v>0.29360876677633707</v>
      </c>
      <c r="H103" s="32">
        <v>0.26665743723750607</v>
      </c>
      <c r="I103" s="32">
        <v>0.27096255275629111</v>
      </c>
      <c r="J103" s="32">
        <v>0.29173900731432928</v>
      </c>
      <c r="K103" s="32">
        <v>0.27689024788870037</v>
      </c>
      <c r="L103" s="32">
        <v>0.2872794706271517</v>
      </c>
      <c r="M103" s="32">
        <v>0.26818387628499002</v>
      </c>
      <c r="N103" s="32">
        <v>0.25100127741345296</v>
      </c>
      <c r="O103" s="32">
        <v>0.27445930094890497</v>
      </c>
      <c r="P103" s="32">
        <v>0.27407857867370605</v>
      </c>
      <c r="Q103" s="32">
        <v>0.25439102982503659</v>
      </c>
      <c r="R103" s="32">
        <v>0.25318615892999574</v>
      </c>
      <c r="S103" s="32">
        <v>0.26042064570876938</v>
      </c>
      <c r="T103" s="32">
        <v>0.24915229641039013</v>
      </c>
      <c r="U103" s="32">
        <v>0.27214385331419733</v>
      </c>
      <c r="V103" s="32">
        <v>0.25367172233938456</v>
      </c>
      <c r="W103" s="32">
        <v>0.22860956503823687</v>
      </c>
      <c r="X103" s="32">
        <v>0.24335490408032442</v>
      </c>
      <c r="Y103" s="32">
        <v>0.2509820893768982</v>
      </c>
      <c r="Z103" s="32">
        <v>0.21644323830314344</v>
      </c>
      <c r="AA103" s="32">
        <v>0.2083726985971173</v>
      </c>
      <c r="AB103" s="32">
        <v>0.22168844432320811</v>
      </c>
      <c r="AC103" s="32">
        <v>0.22070193538434718</v>
      </c>
    </row>
    <row r="104" spans="1:29">
      <c r="A104" s="42" t="s">
        <v>25</v>
      </c>
      <c r="B104" s="42" t="s">
        <v>14</v>
      </c>
      <c r="C104" s="32">
        <v>9.0765667672320055E-2</v>
      </c>
      <c r="D104" s="32">
        <v>0.17386425173950859</v>
      </c>
      <c r="E104" s="32">
        <v>0.20339439303229367</v>
      </c>
      <c r="F104" s="32">
        <v>0.30769293028150957</v>
      </c>
      <c r="G104" s="32">
        <v>0.15061088771923375</v>
      </c>
      <c r="H104" s="32">
        <v>0.18452750398215662</v>
      </c>
      <c r="I104" s="32">
        <v>0.21869083129329023</v>
      </c>
      <c r="J104" s="32">
        <v>0.27267753584756155</v>
      </c>
      <c r="K104" s="32">
        <v>0.29585101503140482</v>
      </c>
      <c r="L104" s="32">
        <v>0.26712372314341842</v>
      </c>
      <c r="M104" s="32">
        <v>0.30475945901873563</v>
      </c>
      <c r="N104" s="32">
        <v>0.28504054196022433</v>
      </c>
      <c r="O104" s="32">
        <v>0.31270320516853434</v>
      </c>
      <c r="P104" s="32">
        <v>0.33379241231557372</v>
      </c>
      <c r="Q104" s="32">
        <v>0.29960091685613732</v>
      </c>
      <c r="R104" s="32">
        <v>0.29282840013519729</v>
      </c>
      <c r="S104" s="32">
        <v>0.26809567792569683</v>
      </c>
      <c r="T104" s="32">
        <v>0.21672473285945884</v>
      </c>
      <c r="U104" s="32">
        <v>0.22797841613896172</v>
      </c>
      <c r="V104" s="32">
        <v>0.24393849916399124</v>
      </c>
      <c r="W104" s="32">
        <v>0.18898637057726883</v>
      </c>
      <c r="X104" s="32">
        <v>0.1895942519824847</v>
      </c>
      <c r="Y104" s="32">
        <v>0.2066240549622656</v>
      </c>
      <c r="Z104" s="32">
        <v>0.24003087769172693</v>
      </c>
      <c r="AA104" s="32">
        <v>0.19320951803383593</v>
      </c>
      <c r="AB104" s="32">
        <v>0.17673605315512897</v>
      </c>
      <c r="AC104" s="32">
        <v>0.1494618652662775</v>
      </c>
    </row>
    <row r="105" spans="1:29">
      <c r="A105" s="42" t="s">
        <v>25</v>
      </c>
      <c r="B105" s="42" t="s">
        <v>24</v>
      </c>
      <c r="C105" s="32">
        <v>7.9938252709669685E-2</v>
      </c>
      <c r="D105" s="32">
        <v>9.244319062342668E-2</v>
      </c>
      <c r="E105" s="32">
        <v>0.10339655410951445</v>
      </c>
      <c r="F105" s="32">
        <v>0.1020845903311348</v>
      </c>
      <c r="G105" s="32">
        <v>9.8776425753795652E-2</v>
      </c>
      <c r="H105" s="32">
        <v>9.1271063584746487E-2</v>
      </c>
      <c r="I105" s="32">
        <v>8.8167002773888989E-2</v>
      </c>
      <c r="J105" s="32">
        <v>8.9028693241112067E-2</v>
      </c>
      <c r="K105" s="32">
        <v>8.6845014802362758E-2</v>
      </c>
      <c r="L105" s="32">
        <v>8.7077380034466717E-2</v>
      </c>
      <c r="M105" s="32">
        <v>8.654442808935528E-2</v>
      </c>
      <c r="N105" s="32">
        <v>8.2892183078306592E-2</v>
      </c>
      <c r="O105" s="32">
        <v>8.4992123123128621E-2</v>
      </c>
      <c r="P105" s="32">
        <v>8.349181061659372E-2</v>
      </c>
      <c r="Q105" s="32">
        <v>7.9583900739690988E-2</v>
      </c>
      <c r="R105" s="32">
        <v>7.8136026937080674E-2</v>
      </c>
      <c r="S105" s="32">
        <v>7.9871541656560727E-2</v>
      </c>
      <c r="T105" s="32">
        <v>7.656335545455159E-2</v>
      </c>
      <c r="U105" s="32">
        <v>7.8839213763497701E-2</v>
      </c>
      <c r="V105" s="32">
        <v>7.7025580796679621E-2</v>
      </c>
      <c r="W105" s="32">
        <v>7.416300474611566E-2</v>
      </c>
      <c r="X105" s="32">
        <v>7.7365930739807146E-2</v>
      </c>
      <c r="Y105" s="32">
        <v>7.8406458505101806E-2</v>
      </c>
      <c r="Z105" s="32">
        <v>7.3665281523460829E-2</v>
      </c>
      <c r="AA105" s="32">
        <v>7.2561038936306665E-2</v>
      </c>
      <c r="AB105" s="32">
        <v>7.4506235512185701E-2</v>
      </c>
      <c r="AC105" s="32">
        <v>7.498306990825649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3139269406394E-2</v>
      </c>
      <c r="D108" s="32">
        <v>7.2589672639568795E-2</v>
      </c>
      <c r="E108" s="32">
        <v>7.4245932030568049E-2</v>
      </c>
      <c r="F108" s="32">
        <v>7.47667749613775E-2</v>
      </c>
      <c r="G108" s="32">
        <v>7.4996583870868203E-2</v>
      </c>
      <c r="H108" s="32">
        <v>0.25847001496741978</v>
      </c>
      <c r="I108" s="32">
        <v>0.25808553727416356</v>
      </c>
      <c r="J108" s="32">
        <v>0.2737299214117499</v>
      </c>
      <c r="K108" s="32">
        <v>0.26990542771634224</v>
      </c>
      <c r="L108" s="32">
        <v>0.27819548072446909</v>
      </c>
      <c r="M108" s="32">
        <v>0.26705641103747135</v>
      </c>
      <c r="N108" s="32">
        <v>0.26575625817882287</v>
      </c>
      <c r="O108" s="32">
        <v>0.26732979724034234</v>
      </c>
      <c r="P108" s="32">
        <v>0.27281785546389936</v>
      </c>
      <c r="Q108" s="32">
        <v>0.23657749478173401</v>
      </c>
      <c r="R108" s="32">
        <v>0.24773670156484573</v>
      </c>
      <c r="S108" s="32">
        <v>0.2604312866646652</v>
      </c>
      <c r="T108" s="32">
        <v>0.26582402060258664</v>
      </c>
      <c r="U108" s="32">
        <v>0.26767231169060368</v>
      </c>
      <c r="V108" s="32">
        <v>0.27694392408979079</v>
      </c>
      <c r="W108" s="32">
        <v>0.26159975719719553</v>
      </c>
      <c r="X108" s="32">
        <v>0.25520038535486145</v>
      </c>
      <c r="Y108" s="32">
        <v>0.26067053726112449</v>
      </c>
      <c r="Z108" s="32">
        <v>0.22255020848955562</v>
      </c>
      <c r="AA108" s="32">
        <v>0.23093588168253859</v>
      </c>
      <c r="AB108" s="32">
        <v>0.22296410723484103</v>
      </c>
      <c r="AC108" s="32">
        <v>0.22512904057919716</v>
      </c>
    </row>
    <row r="109" spans="1:29">
      <c r="A109" s="42" t="s">
        <v>26</v>
      </c>
      <c r="B109" s="42" t="s">
        <v>14</v>
      </c>
      <c r="C109" s="32">
        <v>0.15003845817545905</v>
      </c>
      <c r="D109" s="32">
        <v>0.23234284465170504</v>
      </c>
      <c r="E109" s="32">
        <v>0.14717785945522599</v>
      </c>
      <c r="F109" s="32">
        <v>0.19910768282002905</v>
      </c>
      <c r="G109" s="32">
        <v>0.20663393702948929</v>
      </c>
      <c r="H109" s="32">
        <v>0.1444822769115644</v>
      </c>
      <c r="I109" s="32">
        <v>0.16891100252814303</v>
      </c>
      <c r="J109" s="32">
        <v>0.2118930585334346</v>
      </c>
      <c r="K109" s="32">
        <v>0.21239951555207662</v>
      </c>
      <c r="L109" s="32">
        <v>0.18327773911136894</v>
      </c>
      <c r="M109" s="32">
        <v>0.19404875096509214</v>
      </c>
      <c r="N109" s="32">
        <v>0.22004222861847134</v>
      </c>
      <c r="O109" s="32">
        <v>0.23594267262495194</v>
      </c>
      <c r="P109" s="32">
        <v>0.2364504682856407</v>
      </c>
      <c r="Q109" s="32">
        <v>0.23094478169864105</v>
      </c>
      <c r="R109" s="32">
        <v>0.26145152059011317</v>
      </c>
      <c r="S109" s="32">
        <v>0.27672120682504048</v>
      </c>
      <c r="T109" s="32">
        <v>0.26325779154505025</v>
      </c>
      <c r="U109" s="32">
        <v>0.25935472796974424</v>
      </c>
      <c r="V109" s="32">
        <v>0.26776550399016796</v>
      </c>
      <c r="W109" s="32">
        <v>0.23921691884834406</v>
      </c>
      <c r="X109" s="32">
        <v>0.22941584620585659</v>
      </c>
      <c r="Y109" s="32">
        <v>0.21594753568135111</v>
      </c>
      <c r="Z109" s="32">
        <v>0.20038168807097617</v>
      </c>
      <c r="AA109" s="32">
        <v>0.18743385005127439</v>
      </c>
      <c r="AB109" s="32">
        <v>0.1967858057969174</v>
      </c>
      <c r="AC109" s="32">
        <v>0.17765788196859475</v>
      </c>
    </row>
    <row r="110" spans="1:29">
      <c r="A110" s="42" t="s">
        <v>26</v>
      </c>
      <c r="B110" s="42" t="s">
        <v>24</v>
      </c>
      <c r="C110" s="32">
        <v>9.7312752586468307E-2</v>
      </c>
      <c r="D110" s="32">
        <v>9.6168936551441472E-2</v>
      </c>
      <c r="E110" s="32">
        <v>9.7423894734852884E-2</v>
      </c>
      <c r="F110" s="32">
        <v>9.9474228974609655E-2</v>
      </c>
      <c r="G110" s="32">
        <v>9.5534461296863674E-2</v>
      </c>
      <c r="H110" s="32">
        <v>9.0551960524377667E-2</v>
      </c>
      <c r="I110" s="32">
        <v>8.9215862937035539E-2</v>
      </c>
      <c r="J110" s="32">
        <v>8.9700502471439916E-2</v>
      </c>
      <c r="K110" s="32">
        <v>8.846383978787202E-2</v>
      </c>
      <c r="L110" s="32">
        <v>8.722406127670139E-2</v>
      </c>
      <c r="M110" s="32">
        <v>8.8156651286536519E-2</v>
      </c>
      <c r="N110" s="32">
        <v>8.6248476521057799E-2</v>
      </c>
      <c r="O110" s="32">
        <v>8.4850684606512294E-2</v>
      </c>
      <c r="P110" s="32">
        <v>8.5172176984275885E-2</v>
      </c>
      <c r="Q110" s="32">
        <v>7.8959149195752157E-2</v>
      </c>
      <c r="R110" s="32">
        <v>7.8662040113045575E-2</v>
      </c>
      <c r="S110" s="32">
        <v>8.042960775637259E-2</v>
      </c>
      <c r="T110" s="32">
        <v>7.9953470443317035E-2</v>
      </c>
      <c r="U110" s="32">
        <v>7.9936122471198565E-2</v>
      </c>
      <c r="V110" s="32">
        <v>8.1645053371351459E-2</v>
      </c>
      <c r="W110" s="32">
        <v>8.1079812360696515E-2</v>
      </c>
      <c r="X110" s="32">
        <v>7.9535485696542882E-2</v>
      </c>
      <c r="Y110" s="32">
        <v>8.118907196949697E-2</v>
      </c>
      <c r="Z110" s="32">
        <v>7.9295309923414894E-2</v>
      </c>
      <c r="AA110" s="32">
        <v>7.8283756937649787E-2</v>
      </c>
      <c r="AB110" s="32">
        <v>7.6674597923824056E-2</v>
      </c>
      <c r="AC110" s="32">
        <v>7.7039235250331337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938364631429456E-2</v>
      </c>
      <c r="D113" s="32">
        <v>5.4073158988665403E-2</v>
      </c>
      <c r="E113" s="32">
        <v>6.3296298183329838E-2</v>
      </c>
      <c r="F113" s="32">
        <v>6.2046973588099699E-2</v>
      </c>
      <c r="G113" s="32">
        <v>6.0009460390726632E-2</v>
      </c>
      <c r="H113" s="32">
        <v>5.7076452232130752E-2</v>
      </c>
      <c r="I113" s="32">
        <v>5.6897679899363209E-2</v>
      </c>
      <c r="J113" s="32">
        <v>0.12280387443659165</v>
      </c>
      <c r="K113" s="32">
        <v>0.11973732176163018</v>
      </c>
      <c r="L113" s="32">
        <v>0.155152599869609</v>
      </c>
      <c r="M113" s="32">
        <v>0.14537244495366924</v>
      </c>
      <c r="N113" s="32">
        <v>0.13981360823117744</v>
      </c>
      <c r="O113" s="32">
        <v>0.17120946866528572</v>
      </c>
      <c r="P113" s="32">
        <v>0.17105315034082963</v>
      </c>
      <c r="Q113" s="32">
        <v>0.15472311608809317</v>
      </c>
      <c r="R113" s="32">
        <v>0.15287089554586014</v>
      </c>
      <c r="S113" s="32">
        <v>0.17709047696527475</v>
      </c>
      <c r="T113" s="32">
        <v>0.16679393755776947</v>
      </c>
      <c r="U113" s="32">
        <v>0.22086635979735664</v>
      </c>
      <c r="V113" s="32">
        <v>0.20789598912925245</v>
      </c>
      <c r="W113" s="32">
        <v>0.19197492935982907</v>
      </c>
      <c r="X113" s="32">
        <v>0.19924379108494136</v>
      </c>
      <c r="Y113" s="32">
        <v>0.20622809515597068</v>
      </c>
      <c r="Z113" s="32">
        <v>0.17471748364572565</v>
      </c>
      <c r="AA113" s="32">
        <v>0.17395516388512725</v>
      </c>
      <c r="AB113" s="32">
        <v>0.1864407597961997</v>
      </c>
      <c r="AC113" s="32">
        <v>0.16331382838564462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>
        <v>0.32369199290178846</v>
      </c>
      <c r="Y114" s="32">
        <v>0.35231691928784559</v>
      </c>
      <c r="Z114" s="32">
        <v>0.30784379573408194</v>
      </c>
      <c r="AA114" s="32">
        <v>0.29839521035180105</v>
      </c>
      <c r="AB114" s="32">
        <v>0.30289356756966385</v>
      </c>
      <c r="AC114" s="32">
        <v>0.30807803873116346</v>
      </c>
    </row>
    <row r="115" spans="1:29">
      <c r="A115" s="42" t="s">
        <v>27</v>
      </c>
      <c r="B115" s="42" t="s">
        <v>24</v>
      </c>
      <c r="C115" s="32">
        <v>9.7923285904961202E-2</v>
      </c>
      <c r="D115" s="32">
        <v>9.2729343758085392E-2</v>
      </c>
      <c r="E115" s="32">
        <v>0.11077933238766891</v>
      </c>
      <c r="F115" s="32">
        <v>0.10458215449312416</v>
      </c>
      <c r="G115" s="32">
        <v>0.10136195216613633</v>
      </c>
      <c r="H115" s="32">
        <v>9.3595085069050302E-2</v>
      </c>
      <c r="I115" s="32">
        <v>9.1599231952143464E-2</v>
      </c>
      <c r="J115" s="32">
        <v>8.6856900459940489E-2</v>
      </c>
      <c r="K115" s="32">
        <v>8.301121677150354E-2</v>
      </c>
      <c r="L115" s="32">
        <v>8.1877292261436321E-2</v>
      </c>
      <c r="M115" s="32">
        <v>7.8890079423356588E-2</v>
      </c>
      <c r="N115" s="32">
        <v>7.5848844367266133E-2</v>
      </c>
      <c r="O115" s="32">
        <v>7.9326855079797129E-2</v>
      </c>
      <c r="P115" s="32">
        <v>8.0662704781752609E-2</v>
      </c>
      <c r="Q115" s="32">
        <v>7.4750462439053741E-2</v>
      </c>
      <c r="R115" s="32">
        <v>7.3553956431044495E-2</v>
      </c>
      <c r="S115" s="32">
        <v>7.4366330065854191E-2</v>
      </c>
      <c r="T115" s="32">
        <v>6.8137705618119146E-2</v>
      </c>
      <c r="U115" s="32">
        <v>7.4680912527619825E-2</v>
      </c>
      <c r="V115" s="32">
        <v>7.1210173902651719E-2</v>
      </c>
      <c r="W115" s="32">
        <v>6.664875455890476E-2</v>
      </c>
      <c r="X115" s="32">
        <v>7.2482232437892424E-2</v>
      </c>
      <c r="Y115" s="32">
        <v>7.6044618611155149E-2</v>
      </c>
      <c r="Z115" s="32">
        <v>6.9100240917712066E-2</v>
      </c>
      <c r="AA115" s="32">
        <v>7.09202011151953E-2</v>
      </c>
      <c r="AB115" s="32">
        <v>7.2409514234273942E-2</v>
      </c>
      <c r="AC115" s="32">
        <v>6.806505995684215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50802500874092E-2</v>
      </c>
      <c r="D118" s="32">
        <v>5.9130765600265561E-2</v>
      </c>
      <c r="E118" s="32">
        <v>5.7052264800509747E-2</v>
      </c>
      <c r="F118" s="32">
        <v>5.6246037139755331E-2</v>
      </c>
      <c r="G118" s="32">
        <v>5.6431463943702638E-2</v>
      </c>
      <c r="H118" s="32">
        <v>5.4918557509444896E-2</v>
      </c>
      <c r="I118" s="32">
        <v>5.4497241432282344E-2</v>
      </c>
      <c r="J118" s="32">
        <v>5.623612475398878E-2</v>
      </c>
      <c r="K118" s="32">
        <v>5.4738468453605402E-2</v>
      </c>
      <c r="L118" s="32">
        <v>0.18786045139624169</v>
      </c>
      <c r="M118" s="32">
        <v>0.17784557012772803</v>
      </c>
      <c r="N118" s="32">
        <v>0.17405004556318113</v>
      </c>
      <c r="O118" s="32">
        <v>0.19109090399727088</v>
      </c>
      <c r="P118" s="32">
        <v>0.1976857454439295</v>
      </c>
      <c r="Q118" s="32">
        <v>0.19333262333558182</v>
      </c>
      <c r="R118" s="32">
        <v>0.19224084532663241</v>
      </c>
      <c r="S118" s="32">
        <v>0.19348674000918822</v>
      </c>
      <c r="T118" s="32">
        <v>0.19244789166077159</v>
      </c>
      <c r="U118" s="32">
        <v>0.22086220926185063</v>
      </c>
      <c r="V118" s="32">
        <v>0.19085668433816608</v>
      </c>
      <c r="W118" s="32">
        <v>0.22504581902662787</v>
      </c>
      <c r="X118" s="32">
        <v>0.20646188551295727</v>
      </c>
      <c r="Y118" s="32">
        <v>0.23396037139234874</v>
      </c>
      <c r="Z118" s="32">
        <v>0.18448177354221107</v>
      </c>
      <c r="AA118" s="32">
        <v>0.16512923831464316</v>
      </c>
      <c r="AB118" s="32">
        <v>0.17836947884338603</v>
      </c>
      <c r="AC118" s="32">
        <v>0.15470233520420834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670389842720018</v>
      </c>
      <c r="D120" s="32">
        <v>0.10684835250073005</v>
      </c>
      <c r="E120" s="32">
        <v>0.10194861840296636</v>
      </c>
      <c r="F120" s="32">
        <v>9.6159497267808619E-2</v>
      </c>
      <c r="G120" s="32">
        <v>9.4241634719264097E-2</v>
      </c>
      <c r="H120" s="32">
        <v>9.0132010663336926E-2</v>
      </c>
      <c r="I120" s="32">
        <v>8.946043149881526E-2</v>
      </c>
      <c r="J120" s="32">
        <v>8.65433035753541E-2</v>
      </c>
      <c r="K120" s="32">
        <v>8.429856197079838E-2</v>
      </c>
      <c r="L120" s="32">
        <v>8.5558708212413501E-2</v>
      </c>
      <c r="M120" s="32">
        <v>8.6129187957463577E-2</v>
      </c>
      <c r="N120" s="32">
        <v>8.0803448009984957E-2</v>
      </c>
      <c r="O120" s="32">
        <v>8.1431730868481586E-2</v>
      </c>
      <c r="P120" s="32">
        <v>8.4189622420613799E-2</v>
      </c>
      <c r="Q120" s="32">
        <v>7.8921353460485025E-2</v>
      </c>
      <c r="R120" s="32">
        <v>7.7734942166652957E-2</v>
      </c>
      <c r="S120" s="32">
        <v>7.6046241625718228E-2</v>
      </c>
      <c r="T120" s="32">
        <v>7.2929489548281129E-2</v>
      </c>
      <c r="U120" s="32">
        <v>7.6175767863428612E-2</v>
      </c>
      <c r="V120" s="32">
        <v>7.389489932947052E-2</v>
      </c>
      <c r="W120" s="32">
        <v>7.6077192580482192E-2</v>
      </c>
      <c r="X120" s="32">
        <v>7.5118500296127655E-2</v>
      </c>
      <c r="Y120" s="32">
        <v>8.0758794327676367E-2</v>
      </c>
      <c r="Z120" s="32">
        <v>7.2118127290642806E-2</v>
      </c>
      <c r="AA120" s="32">
        <v>6.9035390506337807E-2</v>
      </c>
      <c r="AB120" s="32">
        <v>7.2369745066243649E-2</v>
      </c>
      <c r="AC120" s="32">
        <v>6.7306497241983995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>
        <v>0.24977739107652641</v>
      </c>
      <c r="K124" s="32">
        <v>0.33155708376311932</v>
      </c>
      <c r="L124" s="32">
        <v>0.26728719393412331</v>
      </c>
      <c r="M124" s="32">
        <v>0.2760906959414447</v>
      </c>
      <c r="N124" s="32">
        <v>0.25171339637569395</v>
      </c>
      <c r="O124" s="32">
        <v>0.25799007368563343</v>
      </c>
      <c r="P124" s="32">
        <v>0.26025209459901699</v>
      </c>
      <c r="Q124" s="32">
        <v>0.26593174252730145</v>
      </c>
      <c r="R124" s="32">
        <v>0.25886066725146256</v>
      </c>
      <c r="S124" s="32">
        <v>0.27282372884258083</v>
      </c>
      <c r="T124" s="32">
        <v>0.25837638326039436</v>
      </c>
      <c r="U124" s="32">
        <v>0.25036031864704617</v>
      </c>
      <c r="V124" s="32">
        <v>0.25057826387430809</v>
      </c>
      <c r="W124" s="32">
        <v>0.23617875491222579</v>
      </c>
      <c r="X124" s="32">
        <v>0.24374922448019926</v>
      </c>
      <c r="Y124" s="32">
        <v>0.24723647046989072</v>
      </c>
      <c r="Z124" s="32">
        <v>0.22419465218332785</v>
      </c>
      <c r="AA124" s="32">
        <v>0.22687922590033269</v>
      </c>
      <c r="AB124" s="32">
        <v>0.22004083456159243</v>
      </c>
      <c r="AC124" s="32">
        <v>0.2128688649660116</v>
      </c>
    </row>
    <row r="125" spans="1:29">
      <c r="A125" s="42" t="s">
        <v>29</v>
      </c>
      <c r="B125" s="42" t="s">
        <v>24</v>
      </c>
      <c r="C125" s="32">
        <v>8.8228902158703788E-3</v>
      </c>
      <c r="D125" s="32">
        <v>4.1905884379441025E-2</v>
      </c>
      <c r="E125" s="32">
        <v>3.5381247476305694E-2</v>
      </c>
      <c r="F125" s="32">
        <v>4.1509053935919131E-2</v>
      </c>
      <c r="G125" s="32">
        <v>5.0678119263061358E-2</v>
      </c>
      <c r="H125" s="32">
        <v>5.0647738261333758E-2</v>
      </c>
      <c r="I125" s="32">
        <v>6.1538045087816469E-2</v>
      </c>
      <c r="J125" s="32">
        <v>6.4589126203567701E-2</v>
      </c>
      <c r="K125" s="32">
        <v>7.3824570498356432E-2</v>
      </c>
      <c r="L125" s="32">
        <v>6.8382966546452539E-2</v>
      </c>
      <c r="M125" s="32">
        <v>6.7486181658229102E-2</v>
      </c>
      <c r="N125" s="32">
        <v>5.906983505296555E-2</v>
      </c>
      <c r="O125" s="32">
        <v>5.9553327039571079E-2</v>
      </c>
      <c r="P125" s="32">
        <v>6.014105075488093E-2</v>
      </c>
      <c r="Q125" s="32">
        <v>5.4559051704251751E-2</v>
      </c>
      <c r="R125" s="32">
        <v>5.0922516645846502E-2</v>
      </c>
      <c r="S125" s="32">
        <v>5.7307319636989693E-2</v>
      </c>
      <c r="T125" s="32">
        <v>5.3588620300178511E-2</v>
      </c>
      <c r="U125" s="32">
        <v>5.5752696601105337E-2</v>
      </c>
      <c r="V125" s="32">
        <v>5.4116048672347476E-2</v>
      </c>
      <c r="W125" s="32">
        <v>4.9882517980728132E-2</v>
      </c>
      <c r="X125" s="32">
        <v>5.3591699913256963E-2</v>
      </c>
      <c r="Y125" s="32">
        <v>5.5687173607342308E-2</v>
      </c>
      <c r="Z125" s="32">
        <v>4.8044058900019317E-2</v>
      </c>
      <c r="AA125" s="32">
        <v>4.9786095811502347E-2</v>
      </c>
      <c r="AB125" s="32">
        <v>5.2449382212493526E-2</v>
      </c>
      <c r="AC125" s="32">
        <v>5.0793877193787182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UI7mZsLFPxskX93u4AtXqDDmDxXjDCHcTXijAXS8/pxnd7q+QlzRkL0OArO++VokTSLZF5tDVmFvlYfy03jCNA==" saltValue="GcPcFRWZFJKStxpEGsAiMg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5.092650000006</v>
      </c>
      <c r="D6" s="12">
        <v>74408.528650000007</v>
      </c>
      <c r="E6" s="12">
        <v>72714.113999999972</v>
      </c>
      <c r="F6" s="12">
        <v>67528.001600000003</v>
      </c>
      <c r="G6" s="12">
        <v>53651.034199999995</v>
      </c>
      <c r="H6" s="12">
        <v>44866.159099999997</v>
      </c>
      <c r="I6" s="12">
        <v>40606.514899999995</v>
      </c>
      <c r="J6" s="12">
        <v>30971.949699999997</v>
      </c>
      <c r="K6" s="12">
        <v>29882.925099999993</v>
      </c>
      <c r="L6" s="12">
        <v>26606.566399999989</v>
      </c>
      <c r="M6" s="12">
        <v>16920.047299999991</v>
      </c>
      <c r="N6" s="12">
        <v>16877.802</v>
      </c>
      <c r="O6" s="12">
        <v>14770.761699999999</v>
      </c>
      <c r="P6" s="12">
        <v>14352.269300000002</v>
      </c>
      <c r="Q6" s="12">
        <v>15020.2251</v>
      </c>
      <c r="R6" s="12">
        <v>14227.920900000001</v>
      </c>
      <c r="S6" s="12">
        <v>4181.3346000000001</v>
      </c>
      <c r="T6" s="12">
        <v>1665.6153999999999</v>
      </c>
      <c r="U6" s="12">
        <v>1627.4789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20.204000000002</v>
      </c>
      <c r="D7" s="12">
        <v>25393.731099999994</v>
      </c>
      <c r="E7" s="12">
        <v>23778.477099999982</v>
      </c>
      <c r="F7" s="12">
        <v>18595.475399999992</v>
      </c>
      <c r="G7" s="12">
        <v>18736.959800000001</v>
      </c>
      <c r="H7" s="12">
        <v>15649.6852</v>
      </c>
      <c r="I7" s="12">
        <v>9973.6039999999994</v>
      </c>
      <c r="J7" s="12">
        <v>6474.7321999999904</v>
      </c>
      <c r="K7" s="12">
        <v>5161.844199999999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7.0943661999981</v>
      </c>
      <c r="D8" s="12">
        <v>1607.76374893</v>
      </c>
      <c r="E8" s="12">
        <v>3149.9806409999992</v>
      </c>
      <c r="F8" s="12">
        <v>3988.9766360000003</v>
      </c>
      <c r="G8" s="12">
        <v>4094.0396879999998</v>
      </c>
      <c r="H8" s="12">
        <v>4776.52243</v>
      </c>
      <c r="I8" s="12">
        <v>5552.2275399999999</v>
      </c>
      <c r="J8" s="12">
        <v>6544.7335000000012</v>
      </c>
      <c r="K8" s="12">
        <v>5765.7422200000001</v>
      </c>
      <c r="L8" s="12">
        <v>5606.915939999999</v>
      </c>
      <c r="M8" s="12">
        <v>7575.1865599999974</v>
      </c>
      <c r="N8" s="12">
        <v>8678.6267100000005</v>
      </c>
      <c r="O8" s="12">
        <v>6494.9081399999995</v>
      </c>
      <c r="P8" s="12">
        <v>5889.222240000001</v>
      </c>
      <c r="Q8" s="12">
        <v>4455.0982100000001</v>
      </c>
      <c r="R8" s="12">
        <v>5022.563259999999</v>
      </c>
      <c r="S8" s="12">
        <v>4653.4696799999992</v>
      </c>
      <c r="T8" s="12">
        <v>3980.6829399999997</v>
      </c>
      <c r="U8" s="12">
        <v>3399.4670999999998</v>
      </c>
      <c r="V8" s="12">
        <v>3932.6173700000004</v>
      </c>
      <c r="W8" s="12">
        <v>3109.2413399999991</v>
      </c>
      <c r="X8" s="12">
        <v>2498.902819999998</v>
      </c>
      <c r="Y8" s="12">
        <v>1334.1792499999999</v>
      </c>
      <c r="Z8" s="12">
        <v>982.10705999999902</v>
      </c>
      <c r="AA8" s="12">
        <v>967.41449999999998</v>
      </c>
      <c r="AB8" s="12">
        <v>952.90674000000001</v>
      </c>
      <c r="AC8" s="12">
        <v>976.77459999999996</v>
      </c>
    </row>
    <row r="9" spans="1:34">
      <c r="A9" s="42" t="s">
        <v>18</v>
      </c>
      <c r="B9" s="42" t="s">
        <v>12</v>
      </c>
      <c r="C9" s="12">
        <v>112.343794</v>
      </c>
      <c r="D9" s="12">
        <v>107.945087</v>
      </c>
      <c r="E9" s="12">
        <v>341.17772999999988</v>
      </c>
      <c r="F9" s="12">
        <v>164.22368</v>
      </c>
      <c r="G9" s="12">
        <v>109.3115</v>
      </c>
      <c r="H9" s="12">
        <v>229.99602999999999</v>
      </c>
      <c r="I9" s="12">
        <v>193.28697</v>
      </c>
      <c r="J9" s="12">
        <v>992.13806</v>
      </c>
      <c r="K9" s="12">
        <v>184.54146</v>
      </c>
      <c r="L9" s="12">
        <v>393.08046999999999</v>
      </c>
      <c r="M9" s="12">
        <v>348.87094000000002</v>
      </c>
      <c r="N9" s="12">
        <v>615.12682999999902</v>
      </c>
      <c r="O9" s="12">
        <v>379.36658</v>
      </c>
      <c r="P9" s="12">
        <v>516.7432</v>
      </c>
      <c r="Q9" s="12">
        <v>564.80535999999995</v>
      </c>
      <c r="R9" s="12">
        <v>558.7018000000000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8897725514504</v>
      </c>
      <c r="D10" s="12">
        <v>171.84539627283397</v>
      </c>
      <c r="E10" s="12">
        <v>384.62510954261171</v>
      </c>
      <c r="F10" s="12">
        <v>419.22956982719995</v>
      </c>
      <c r="G10" s="12">
        <v>308.89632357935801</v>
      </c>
      <c r="H10" s="12">
        <v>435.61905437259389</v>
      </c>
      <c r="I10" s="12">
        <v>363.73930673086699</v>
      </c>
      <c r="J10" s="12">
        <v>1584.0260184106637</v>
      </c>
      <c r="K10" s="12">
        <v>755.40887234806394</v>
      </c>
      <c r="L10" s="12">
        <v>1200.7372160827001</v>
      </c>
      <c r="M10" s="12">
        <v>2190.1342531414953</v>
      </c>
      <c r="N10" s="12">
        <v>4050.7533258523399</v>
      </c>
      <c r="O10" s="12">
        <v>2472.9527445982499</v>
      </c>
      <c r="P10" s="12">
        <v>3285.2735100071286</v>
      </c>
      <c r="Q10" s="12">
        <v>3128.0012429114686</v>
      </c>
      <c r="R10" s="12">
        <v>2887.5202190757345</v>
      </c>
      <c r="S10" s="12">
        <v>7201.5181346254776</v>
      </c>
      <c r="T10" s="12">
        <v>6902.1455591269487</v>
      </c>
      <c r="U10" s="12">
        <v>3484.5467973465702</v>
      </c>
      <c r="V10" s="12">
        <v>4768.5366599611098</v>
      </c>
      <c r="W10" s="12">
        <v>8667.4120869171384</v>
      </c>
      <c r="X10" s="12">
        <v>5156.8494555456491</v>
      </c>
      <c r="Y10" s="12">
        <v>6384.1687635911712</v>
      </c>
      <c r="Z10" s="12">
        <v>8625.2186978990521</v>
      </c>
      <c r="AA10" s="12">
        <v>6089.1652478552669</v>
      </c>
      <c r="AB10" s="12">
        <v>8984.1143426963354</v>
      </c>
      <c r="AC10" s="12">
        <v>8845.451062901453</v>
      </c>
    </row>
    <row r="11" spans="1:34">
      <c r="A11" s="42" t="s">
        <v>18</v>
      </c>
      <c r="B11" s="42" t="s">
        <v>3</v>
      </c>
      <c r="C11" s="12">
        <v>17541.874422000001</v>
      </c>
      <c r="D11" s="12">
        <v>15870.276450999996</v>
      </c>
      <c r="E11" s="12">
        <v>16193.994045999998</v>
      </c>
      <c r="F11" s="12">
        <v>15667.048519999998</v>
      </c>
      <c r="G11" s="12">
        <v>13397.914399999998</v>
      </c>
      <c r="H11" s="12">
        <v>16468.266102999998</v>
      </c>
      <c r="I11" s="12">
        <v>17724.957089999996</v>
      </c>
      <c r="J11" s="12">
        <v>17177.486881999997</v>
      </c>
      <c r="K11" s="12">
        <v>16293.40194999999</v>
      </c>
      <c r="L11" s="12">
        <v>15526.531225999997</v>
      </c>
      <c r="M11" s="12">
        <v>17055.250344999997</v>
      </c>
      <c r="N11" s="12">
        <v>17385.334299999999</v>
      </c>
      <c r="O11" s="12">
        <v>15943.516404999995</v>
      </c>
      <c r="P11" s="12">
        <v>14739.756064999998</v>
      </c>
      <c r="Q11" s="12">
        <v>17131.381035999999</v>
      </c>
      <c r="R11" s="12">
        <v>15466.181144999997</v>
      </c>
      <c r="S11" s="12">
        <v>14565.081559999999</v>
      </c>
      <c r="T11" s="12">
        <v>13877.466668999998</v>
      </c>
      <c r="U11" s="12">
        <v>12981.236574999997</v>
      </c>
      <c r="V11" s="12">
        <v>14727.705789999998</v>
      </c>
      <c r="W11" s="12">
        <v>15159.507730999987</v>
      </c>
      <c r="X11" s="12">
        <v>13662.296715999999</v>
      </c>
      <c r="Y11" s="12">
        <v>12968.197330999998</v>
      </c>
      <c r="Z11" s="12">
        <v>17144.943179999998</v>
      </c>
      <c r="AA11" s="12">
        <v>16251.585359999988</v>
      </c>
      <c r="AB11" s="12">
        <v>16195.895245999996</v>
      </c>
      <c r="AC11" s="12">
        <v>15626.335569999999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6.697994999995</v>
      </c>
      <c r="D13" s="12">
        <v>46944.16298651223</v>
      </c>
      <c r="E13" s="12">
        <v>48018.694701670931</v>
      </c>
      <c r="F13" s="12">
        <v>56652.704532380107</v>
      </c>
      <c r="G13" s="12">
        <v>74885.500478479837</v>
      </c>
      <c r="H13" s="12">
        <v>88868.640844602836</v>
      </c>
      <c r="I13" s="12">
        <v>93143.438841514289</v>
      </c>
      <c r="J13" s="12">
        <v>100176.26913730259</v>
      </c>
      <c r="K13" s="12">
        <v>108590.23241653369</v>
      </c>
      <c r="L13" s="12">
        <v>113742.52667795929</v>
      </c>
      <c r="M13" s="12">
        <v>121914.91230318318</v>
      </c>
      <c r="N13" s="12">
        <v>120010.98752920757</v>
      </c>
      <c r="O13" s="12">
        <v>128360.45355213793</v>
      </c>
      <c r="P13" s="12">
        <v>134115.7039679283</v>
      </c>
      <c r="Q13" s="12">
        <v>143569.56355781973</v>
      </c>
      <c r="R13" s="12">
        <v>142741.9907772349</v>
      </c>
      <c r="S13" s="12">
        <v>139592.45010851329</v>
      </c>
      <c r="T13" s="12">
        <v>140161.14236834596</v>
      </c>
      <c r="U13" s="12">
        <v>138516.83888535702</v>
      </c>
      <c r="V13" s="12">
        <v>145482.09494350388</v>
      </c>
      <c r="W13" s="12">
        <v>146254.87203061403</v>
      </c>
      <c r="X13" s="12">
        <v>147863.16594472757</v>
      </c>
      <c r="Y13" s="12">
        <v>151587.8614020856</v>
      </c>
      <c r="Z13" s="12">
        <v>170952.71782012045</v>
      </c>
      <c r="AA13" s="12">
        <v>176034.74637634895</v>
      </c>
      <c r="AB13" s="12">
        <v>177776.28992184676</v>
      </c>
      <c r="AC13" s="12">
        <v>177294.42298904929</v>
      </c>
    </row>
    <row r="14" spans="1:34">
      <c r="A14" s="42" t="s">
        <v>18</v>
      </c>
      <c r="B14" s="42" t="s">
        <v>8</v>
      </c>
      <c r="C14" s="12">
        <v>20914.242873999992</v>
      </c>
      <c r="D14" s="12">
        <v>19293.390007285292</v>
      </c>
      <c r="E14" s="12">
        <v>22128.702524556673</v>
      </c>
      <c r="F14" s="12">
        <v>23291.86747940956</v>
      </c>
      <c r="G14" s="12">
        <v>23080.154361944511</v>
      </c>
      <c r="H14" s="12">
        <v>22503.569579473377</v>
      </c>
      <c r="I14" s="12">
        <v>25785.740271479666</v>
      </c>
      <c r="J14" s="12">
        <v>31310.371936947871</v>
      </c>
      <c r="K14" s="12">
        <v>32583.45846267412</v>
      </c>
      <c r="L14" s="12">
        <v>39488.262515976945</v>
      </c>
      <c r="M14" s="12">
        <v>42512.24527596659</v>
      </c>
      <c r="N14" s="12">
        <v>45894.792477655443</v>
      </c>
      <c r="O14" s="12">
        <v>47267.474788800057</v>
      </c>
      <c r="P14" s="12">
        <v>48023.96248586294</v>
      </c>
      <c r="Q14" s="12">
        <v>50581.920784799171</v>
      </c>
      <c r="R14" s="12">
        <v>55428.748601139429</v>
      </c>
      <c r="S14" s="12">
        <v>75644.012769875451</v>
      </c>
      <c r="T14" s="12">
        <v>83218.256491476146</v>
      </c>
      <c r="U14" s="12">
        <v>96100.200044523663</v>
      </c>
      <c r="V14" s="12">
        <v>111889.06457966036</v>
      </c>
      <c r="W14" s="12">
        <v>116573.06727372159</v>
      </c>
      <c r="X14" s="12">
        <v>117334.31867424706</v>
      </c>
      <c r="Y14" s="12">
        <v>120772.64846883787</v>
      </c>
      <c r="Z14" s="12">
        <v>114041.5205820696</v>
      </c>
      <c r="AA14" s="12">
        <v>115580.85887047584</v>
      </c>
      <c r="AB14" s="12">
        <v>126810.85252376676</v>
      </c>
      <c r="AC14" s="12">
        <v>131143.74031451964</v>
      </c>
    </row>
    <row r="15" spans="1:34">
      <c r="A15" s="42" t="s">
        <v>18</v>
      </c>
      <c r="B15" s="42" t="s">
        <v>104</v>
      </c>
      <c r="C15" s="12">
        <v>419.24299189999886</v>
      </c>
      <c r="D15" s="12">
        <v>415.31830381965904</v>
      </c>
      <c r="E15" s="12">
        <v>920.94656233750982</v>
      </c>
      <c r="F15" s="12">
        <v>1396.5250717125489</v>
      </c>
      <c r="G15" s="12">
        <v>2750.8075131856999</v>
      </c>
      <c r="H15" s="12">
        <v>5021.9388956869307</v>
      </c>
      <c r="I15" s="12">
        <v>5200.5113166822684</v>
      </c>
      <c r="J15" s="12">
        <v>6365.142043000199</v>
      </c>
      <c r="K15" s="12">
        <v>6187.2936170043995</v>
      </c>
      <c r="L15" s="12">
        <v>11331.811158360999</v>
      </c>
      <c r="M15" s="12">
        <v>11023.442023792899</v>
      </c>
      <c r="N15" s="12">
        <v>10628.028861671899</v>
      </c>
      <c r="O15" s="12">
        <v>12074.219020440501</v>
      </c>
      <c r="P15" s="12">
        <v>12111.973343888691</v>
      </c>
      <c r="Q15" s="12">
        <v>11360.923109445199</v>
      </c>
      <c r="R15" s="12">
        <v>11533.2479441942</v>
      </c>
      <c r="S15" s="12">
        <v>18154.077741339301</v>
      </c>
      <c r="T15" s="12">
        <v>19466.593924030789</v>
      </c>
      <c r="U15" s="12">
        <v>28121.409400884098</v>
      </c>
      <c r="V15" s="12">
        <v>32577.814159217898</v>
      </c>
      <c r="W15" s="12">
        <v>32988.205070101001</v>
      </c>
      <c r="X15" s="12">
        <v>35121.651414056003</v>
      </c>
      <c r="Y15" s="12">
        <v>35856.902414049291</v>
      </c>
      <c r="Z15" s="12">
        <v>30337.854246759191</v>
      </c>
      <c r="AA15" s="12">
        <v>28938.121273630004</v>
      </c>
      <c r="AB15" s="12">
        <v>32383.967526112203</v>
      </c>
      <c r="AC15" s="12">
        <v>31330.162672003898</v>
      </c>
      <c r="AG15" s="41"/>
      <c r="AH15" s="41"/>
    </row>
    <row r="16" spans="1:34">
      <c r="A16" s="42" t="s">
        <v>18</v>
      </c>
      <c r="B16" s="42" t="s">
        <v>15</v>
      </c>
      <c r="C16" s="12">
        <v>541.33762999999999</v>
      </c>
      <c r="D16" s="12">
        <v>893.067849999999</v>
      </c>
      <c r="E16" s="12">
        <v>1750.70577138606</v>
      </c>
      <c r="F16" s="12">
        <v>2608.6540551962989</v>
      </c>
      <c r="G16" s="12">
        <v>3115.5770583965091</v>
      </c>
      <c r="H16" s="12">
        <v>4394.3211746808602</v>
      </c>
      <c r="I16" s="12">
        <v>4868.2829380047988</v>
      </c>
      <c r="J16" s="12">
        <v>6455.0887957296964</v>
      </c>
      <c r="K16" s="12">
        <v>6603.2885001913992</v>
      </c>
      <c r="L16" s="12">
        <v>7072.1200815597003</v>
      </c>
      <c r="M16" s="12">
        <v>7663.9331283249512</v>
      </c>
      <c r="N16" s="12">
        <v>8135.0570636686507</v>
      </c>
      <c r="O16" s="12">
        <v>8782.3816032848899</v>
      </c>
      <c r="P16" s="12">
        <v>9063.6246793112987</v>
      </c>
      <c r="Q16" s="12">
        <v>11541.628602559002</v>
      </c>
      <c r="R16" s="12">
        <v>11778.3077957894</v>
      </c>
      <c r="S16" s="12">
        <v>12624.189824496591</v>
      </c>
      <c r="T16" s="12">
        <v>11006.767620097202</v>
      </c>
      <c r="U16" s="12">
        <v>11388.635362773801</v>
      </c>
      <c r="V16" s="12">
        <v>11623.622270669799</v>
      </c>
      <c r="W16" s="12">
        <v>10291.897092537498</v>
      </c>
      <c r="X16" s="12">
        <v>10049.187417369199</v>
      </c>
      <c r="Y16" s="12">
        <v>9917.1229135224003</v>
      </c>
      <c r="Z16" s="12">
        <v>11616.666451236499</v>
      </c>
      <c r="AA16" s="12">
        <v>10124.737667686501</v>
      </c>
      <c r="AB16" s="12">
        <v>10177.945161320198</v>
      </c>
      <c r="AC16" s="12">
        <v>9173.4998976675015</v>
      </c>
      <c r="AG16" s="41"/>
      <c r="AH16" s="41"/>
    </row>
    <row r="17" spans="1:34">
      <c r="A17" s="42" t="s">
        <v>18</v>
      </c>
      <c r="B17" s="42" t="s">
        <v>17</v>
      </c>
      <c r="C17" s="12">
        <v>221.19254217000002</v>
      </c>
      <c r="D17" s="12">
        <v>441.55704555</v>
      </c>
      <c r="E17" s="12">
        <v>785.88632173999986</v>
      </c>
      <c r="F17" s="12">
        <v>1146.0013888000001</v>
      </c>
      <c r="G17" s="12">
        <v>1546.3591398999999</v>
      </c>
      <c r="H17" s="12">
        <v>1897.8536834000001</v>
      </c>
      <c r="I17" s="12">
        <v>2526.4038369999998</v>
      </c>
      <c r="J17" s="12">
        <v>3059.8568307999999</v>
      </c>
      <c r="K17" s="12">
        <v>3517.7807276999997</v>
      </c>
      <c r="L17" s="12">
        <v>4130.6088212999894</v>
      </c>
      <c r="M17" s="12">
        <v>4853.4000225999998</v>
      </c>
      <c r="N17" s="12">
        <v>5462.0412160000005</v>
      </c>
      <c r="O17" s="12">
        <v>6367.3804683999979</v>
      </c>
      <c r="P17" s="12">
        <v>7227.3649714999974</v>
      </c>
      <c r="Q17" s="12">
        <v>7528.173475999999</v>
      </c>
      <c r="R17" s="12">
        <v>8177.8166889999975</v>
      </c>
      <c r="S17" s="12">
        <v>8895.9200024999991</v>
      </c>
      <c r="T17" s="12">
        <v>8985.9883609999997</v>
      </c>
      <c r="U17" s="12">
        <v>9799.619991999989</v>
      </c>
      <c r="V17" s="12">
        <v>10050.551074999999</v>
      </c>
      <c r="W17" s="12">
        <v>10203.624218999999</v>
      </c>
      <c r="X17" s="12">
        <v>10930.004756999997</v>
      </c>
      <c r="Y17" s="12">
        <v>11697.559454999999</v>
      </c>
      <c r="Z17" s="12">
        <v>11449.582015999998</v>
      </c>
      <c r="AA17" s="12">
        <v>11770.599133000002</v>
      </c>
      <c r="AB17" s="12">
        <v>12437.260287999998</v>
      </c>
      <c r="AC17" s="12">
        <v>12644.130440999998</v>
      </c>
      <c r="AG17" s="41"/>
      <c r="AH17" s="41"/>
    </row>
    <row r="18" spans="1:34">
      <c r="A18" s="51" t="s">
        <v>98</v>
      </c>
      <c r="B18" s="51"/>
      <c r="C18" s="31">
        <v>184919.41224252514</v>
      </c>
      <c r="D18" s="31">
        <v>185547.58662637</v>
      </c>
      <c r="E18" s="31">
        <v>190167.30450823373</v>
      </c>
      <c r="F18" s="31">
        <v>191458.70793332573</v>
      </c>
      <c r="G18" s="31">
        <v>195676.5544634859</v>
      </c>
      <c r="H18" s="31">
        <v>205112.5720952166</v>
      </c>
      <c r="I18" s="31">
        <v>205938.70701141187</v>
      </c>
      <c r="J18" s="31">
        <v>211111.79510419103</v>
      </c>
      <c r="K18" s="31">
        <v>215525.9175264517</v>
      </c>
      <c r="L18" s="31">
        <v>225099.16050723958</v>
      </c>
      <c r="M18" s="31">
        <v>232057.42215200909</v>
      </c>
      <c r="N18" s="31">
        <v>237738.5503140559</v>
      </c>
      <c r="O18" s="31">
        <v>242913.41500266161</v>
      </c>
      <c r="P18" s="31">
        <v>249325.8937634984</v>
      </c>
      <c r="Q18" s="31">
        <v>264881.72047953459</v>
      </c>
      <c r="R18" s="31">
        <v>267822.99913143367</v>
      </c>
      <c r="S18" s="31">
        <v>285512.05442135007</v>
      </c>
      <c r="T18" s="31">
        <v>289264.65933307708</v>
      </c>
      <c r="U18" s="31">
        <v>305419.43305788515</v>
      </c>
      <c r="V18" s="31">
        <v>335052.00684801303</v>
      </c>
      <c r="W18" s="31">
        <v>343247.82684389123</v>
      </c>
      <c r="X18" s="31">
        <v>342616.37719894556</v>
      </c>
      <c r="Y18" s="31">
        <v>350518.63999808632</v>
      </c>
      <c r="Z18" s="31">
        <v>365150.6100540848</v>
      </c>
      <c r="AA18" s="31">
        <v>365757.22842899652</v>
      </c>
      <c r="AB18" s="31">
        <v>385719.23174974229</v>
      </c>
      <c r="AC18" s="31">
        <v>387034.51754714176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50.538699999997</v>
      </c>
      <c r="D21" s="12">
        <v>35196.294600000001</v>
      </c>
      <c r="E21" s="12">
        <v>32381.184599999986</v>
      </c>
      <c r="F21" s="12">
        <v>30662.515599999999</v>
      </c>
      <c r="G21" s="12">
        <v>21173.069800000001</v>
      </c>
      <c r="H21" s="12">
        <v>19384.4395</v>
      </c>
      <c r="I21" s="12">
        <v>16184.779699999999</v>
      </c>
      <c r="J21" s="12">
        <v>13902.49</v>
      </c>
      <c r="K21" s="12">
        <v>13658.277799999991</v>
      </c>
      <c r="L21" s="12">
        <v>13847.570899999992</v>
      </c>
      <c r="M21" s="12">
        <v>7506.6633000000002</v>
      </c>
      <c r="N21" s="12">
        <v>7693.7533999999996</v>
      </c>
      <c r="O21" s="12">
        <v>6754.5398000000005</v>
      </c>
      <c r="P21" s="12">
        <v>6001.0581000000002</v>
      </c>
      <c r="Q21" s="12">
        <v>6624.9540999999999</v>
      </c>
      <c r="R21" s="12">
        <v>6616.614999999999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60024</v>
      </c>
      <c r="D23" s="12">
        <v>6.2000402999999897</v>
      </c>
      <c r="E23" s="12">
        <v>306.05309999999997</v>
      </c>
      <c r="F23" s="12">
        <v>673.67864999999995</v>
      </c>
      <c r="G23" s="12">
        <v>764.62699999999995</v>
      </c>
      <c r="H23" s="12">
        <v>656.20965999999999</v>
      </c>
      <c r="I23" s="12">
        <v>1105.4594</v>
      </c>
      <c r="J23" s="12">
        <v>1108.9742000000001</v>
      </c>
      <c r="K23" s="12">
        <v>1012.5752</v>
      </c>
      <c r="L23" s="12">
        <v>922.07263</v>
      </c>
      <c r="M23" s="12">
        <v>1403.6632</v>
      </c>
      <c r="N23" s="12">
        <v>1658.9785999999999</v>
      </c>
      <c r="O23" s="12">
        <v>1073.7759000000001</v>
      </c>
      <c r="P23" s="12">
        <v>1114.6397999999999</v>
      </c>
      <c r="Q23" s="12">
        <v>1131.3046999999999</v>
      </c>
      <c r="R23" s="12">
        <v>1378.4058</v>
      </c>
      <c r="S23" s="12">
        <v>1422.5154</v>
      </c>
      <c r="T23" s="12">
        <v>1126.2722000000001</v>
      </c>
      <c r="U23" s="12">
        <v>985.2396</v>
      </c>
      <c r="V23" s="12">
        <v>1162.7125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2896699999998</v>
      </c>
      <c r="D25" s="12">
        <v>5.2780298176249989</v>
      </c>
      <c r="E25" s="12">
        <v>35.850757253020006</v>
      </c>
      <c r="F25" s="12">
        <v>33.861830523645899</v>
      </c>
      <c r="G25" s="12">
        <v>27.565495480608</v>
      </c>
      <c r="H25" s="12">
        <v>5.6054077752050002</v>
      </c>
      <c r="I25" s="12">
        <v>4.1061382177999997E-2</v>
      </c>
      <c r="J25" s="12">
        <v>153.26770132822</v>
      </c>
      <c r="K25" s="12">
        <v>24.190186591905988</v>
      </c>
      <c r="L25" s="12">
        <v>117.32983095105999</v>
      </c>
      <c r="M25" s="12">
        <v>242.25769687593001</v>
      </c>
      <c r="N25" s="12">
        <v>896.08875098327007</v>
      </c>
      <c r="O25" s="12">
        <v>399.75977031056004</v>
      </c>
      <c r="P25" s="12">
        <v>726.77005812669915</v>
      </c>
      <c r="Q25" s="12">
        <v>524.90210529763999</v>
      </c>
      <c r="R25" s="12">
        <v>593.42380579364999</v>
      </c>
      <c r="S25" s="12">
        <v>2201.2145363073987</v>
      </c>
      <c r="T25" s="12">
        <v>2723.9649398678998</v>
      </c>
      <c r="U25" s="12">
        <v>1250.39939659743</v>
      </c>
      <c r="V25" s="12">
        <v>1552.3836890681</v>
      </c>
      <c r="W25" s="12">
        <v>3009.5184222372995</v>
      </c>
      <c r="X25" s="12">
        <v>1504.3653911724002</v>
      </c>
      <c r="Y25" s="12">
        <v>2176.588284457499</v>
      </c>
      <c r="Z25" s="12">
        <v>2109.7356645906993</v>
      </c>
      <c r="AA25" s="12">
        <v>2031.789144653</v>
      </c>
      <c r="AB25" s="12">
        <v>1809.222919134</v>
      </c>
      <c r="AC25" s="12">
        <v>2328.1222130146998</v>
      </c>
    </row>
    <row r="26" spans="1:34" s="41" customFormat="1">
      <c r="A26" s="42" t="s">
        <v>25</v>
      </c>
      <c r="B26" s="42" t="s">
        <v>3</v>
      </c>
      <c r="C26" s="12">
        <v>2040.5142059999991</v>
      </c>
      <c r="D26" s="12">
        <v>2854.3267299999989</v>
      </c>
      <c r="E26" s="12">
        <v>2989.3522299999995</v>
      </c>
      <c r="F26" s="12">
        <v>3003.8815399999999</v>
      </c>
      <c r="G26" s="12">
        <v>2507.3155899999979</v>
      </c>
      <c r="H26" s="12">
        <v>3594.5962649999988</v>
      </c>
      <c r="I26" s="12">
        <v>3057.04234</v>
      </c>
      <c r="J26" s="12">
        <v>3100.4626799999996</v>
      </c>
      <c r="K26" s="12">
        <v>2926.7420400000001</v>
      </c>
      <c r="L26" s="12">
        <v>2589.8940359999997</v>
      </c>
      <c r="M26" s="12">
        <v>3196.8507999999993</v>
      </c>
      <c r="N26" s="12">
        <v>3343.91005</v>
      </c>
      <c r="O26" s="12">
        <v>3098.419359999999</v>
      </c>
      <c r="P26" s="12">
        <v>2736.858099</v>
      </c>
      <c r="Q26" s="12">
        <v>3774.2810500000005</v>
      </c>
      <c r="R26" s="12">
        <v>3137.3018999999986</v>
      </c>
      <c r="S26" s="12">
        <v>2799.7345400000004</v>
      </c>
      <c r="T26" s="12">
        <v>2710.5994049999999</v>
      </c>
      <c r="U26" s="12">
        <v>2475.1138149999997</v>
      </c>
      <c r="V26" s="12">
        <v>2885.6482999999998</v>
      </c>
      <c r="W26" s="12">
        <v>2958.7109499999997</v>
      </c>
      <c r="X26" s="12">
        <v>2681.9129199999988</v>
      </c>
      <c r="Y26" s="12">
        <v>2308.5320999999999</v>
      </c>
      <c r="Z26" s="12">
        <v>3555.9825700000001</v>
      </c>
      <c r="AA26" s="12">
        <v>3473.58628</v>
      </c>
      <c r="AB26" s="12">
        <v>3477.1896960000004</v>
      </c>
      <c r="AC26" s="12">
        <v>3371.5014000000001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6521799999973</v>
      </c>
      <c r="D28" s="12">
        <v>13855.545578482752</v>
      </c>
      <c r="E28" s="12">
        <v>14065.064847321497</v>
      </c>
      <c r="F28" s="12">
        <v>17348.596238064696</v>
      </c>
      <c r="G28" s="12">
        <v>27729.276751910969</v>
      </c>
      <c r="H28" s="12">
        <v>30582.06055819894</v>
      </c>
      <c r="I28" s="12">
        <v>29721.952258334913</v>
      </c>
      <c r="J28" s="12">
        <v>29628.419456083921</v>
      </c>
      <c r="K28" s="12">
        <v>29458.639725375066</v>
      </c>
      <c r="L28" s="12">
        <v>32990.729997512084</v>
      </c>
      <c r="M28" s="12">
        <v>34230.009794792488</v>
      </c>
      <c r="N28" s="12">
        <v>34402.446383681126</v>
      </c>
      <c r="O28" s="12">
        <v>40626.975135168126</v>
      </c>
      <c r="P28" s="12">
        <v>42690.76519190496</v>
      </c>
      <c r="Q28" s="12">
        <v>44359.12195408671</v>
      </c>
      <c r="R28" s="12">
        <v>41719.920439852038</v>
      </c>
      <c r="S28" s="12">
        <v>41449.284409193184</v>
      </c>
      <c r="T28" s="12">
        <v>38540.404540147159</v>
      </c>
      <c r="U28" s="12">
        <v>40441.2004609043</v>
      </c>
      <c r="V28" s="12">
        <v>42445.136464021096</v>
      </c>
      <c r="W28" s="12">
        <v>44369.183973748259</v>
      </c>
      <c r="X28" s="12">
        <v>46094.911732161418</v>
      </c>
      <c r="Y28" s="12">
        <v>46915.60139883768</v>
      </c>
      <c r="Z28" s="12">
        <v>51841.187670256622</v>
      </c>
      <c r="AA28" s="12">
        <v>53009.165214229855</v>
      </c>
      <c r="AB28" s="12">
        <v>51593.028221379107</v>
      </c>
      <c r="AC28" s="12">
        <v>48153.513385348146</v>
      </c>
    </row>
    <row r="29" spans="1:34" s="41" customFormat="1">
      <c r="A29" s="42" t="s">
        <v>25</v>
      </c>
      <c r="B29" s="42" t="s">
        <v>8</v>
      </c>
      <c r="C29" s="12">
        <v>8824.4134009999998</v>
      </c>
      <c r="D29" s="12">
        <v>8285.9972082915447</v>
      </c>
      <c r="E29" s="12">
        <v>10339.601511130175</v>
      </c>
      <c r="F29" s="12">
        <v>11414.817024125707</v>
      </c>
      <c r="G29" s="12">
        <v>11516.063922576201</v>
      </c>
      <c r="H29" s="12">
        <v>11533.372832879995</v>
      </c>
      <c r="I29" s="12">
        <v>14031.953990269296</v>
      </c>
      <c r="J29" s="12">
        <v>18035.803838943495</v>
      </c>
      <c r="K29" s="12">
        <v>17898.856824321825</v>
      </c>
      <c r="L29" s="12">
        <v>19134.924431463289</v>
      </c>
      <c r="M29" s="12">
        <v>20581.18184683624</v>
      </c>
      <c r="N29" s="12">
        <v>19992.527505900998</v>
      </c>
      <c r="O29" s="12">
        <v>21160.677160341791</v>
      </c>
      <c r="P29" s="12">
        <v>21502.671009238984</v>
      </c>
      <c r="Q29" s="12">
        <v>22034.770833999995</v>
      </c>
      <c r="R29" s="12">
        <v>23631.121834999998</v>
      </c>
      <c r="S29" s="12">
        <v>31081.622073999901</v>
      </c>
      <c r="T29" s="12">
        <v>32529.365041999994</v>
      </c>
      <c r="U29" s="12">
        <v>35233.404063999988</v>
      </c>
      <c r="V29" s="12">
        <v>35529.418934999994</v>
      </c>
      <c r="W29" s="12">
        <v>34860.101890999897</v>
      </c>
      <c r="X29" s="12">
        <v>36433.139116999992</v>
      </c>
      <c r="Y29" s="12">
        <v>36936.773105999891</v>
      </c>
      <c r="Z29" s="12">
        <v>36272.950623999997</v>
      </c>
      <c r="AA29" s="12">
        <v>35685.355251999987</v>
      </c>
      <c r="AB29" s="12">
        <v>40009.490827999995</v>
      </c>
      <c r="AC29" s="12">
        <v>41733.771402999897</v>
      </c>
    </row>
    <row r="30" spans="1:34" s="41" customFormat="1">
      <c r="A30" s="42" t="s">
        <v>25</v>
      </c>
      <c r="B30" s="42" t="s">
        <v>104</v>
      </c>
      <c r="C30" s="12">
        <v>20.645785999999902</v>
      </c>
      <c r="D30" s="12">
        <v>25.09067677574</v>
      </c>
      <c r="E30" s="12">
        <v>509.85831663681</v>
      </c>
      <c r="F30" s="12">
        <v>990.57305704884891</v>
      </c>
      <c r="G30" s="12">
        <v>2351.3060742582993</v>
      </c>
      <c r="H30" s="12">
        <v>2873.4025518553999</v>
      </c>
      <c r="I30" s="12">
        <v>3058.4110136169002</v>
      </c>
      <c r="J30" s="12">
        <v>3301.427877734</v>
      </c>
      <c r="K30" s="12">
        <v>3121.7001871641</v>
      </c>
      <c r="L30" s="12">
        <v>4752.6902630282993</v>
      </c>
      <c r="M30" s="12">
        <v>4433.2307788141998</v>
      </c>
      <c r="N30" s="12">
        <v>4149.3255828132997</v>
      </c>
      <c r="O30" s="12">
        <v>4540.4439296508999</v>
      </c>
      <c r="P30" s="12">
        <v>4430.5381524504</v>
      </c>
      <c r="Q30" s="12">
        <v>4098.4909263315003</v>
      </c>
      <c r="R30" s="12">
        <v>4092.1948746210001</v>
      </c>
      <c r="S30" s="12">
        <v>7159.7472740594994</v>
      </c>
      <c r="T30" s="12">
        <v>6811.7124401766896</v>
      </c>
      <c r="U30" s="12">
        <v>9169.6987206395006</v>
      </c>
      <c r="V30" s="12">
        <v>8818.7636141120001</v>
      </c>
      <c r="W30" s="12">
        <v>8162.6889272400012</v>
      </c>
      <c r="X30" s="12">
        <v>9685.1480886930003</v>
      </c>
      <c r="Y30" s="12">
        <v>9216.3696800684993</v>
      </c>
      <c r="Z30" s="12">
        <v>8003.6338764909897</v>
      </c>
      <c r="AA30" s="12">
        <v>6696.9562908919997</v>
      </c>
      <c r="AB30" s="12">
        <v>8735.2656251874996</v>
      </c>
      <c r="AC30" s="12">
        <v>8549.1927864069985</v>
      </c>
    </row>
    <row r="31" spans="1:34" s="41" customFormat="1">
      <c r="A31" s="42" t="s">
        <v>25</v>
      </c>
      <c r="B31" s="42" t="s">
        <v>15</v>
      </c>
      <c r="C31" s="12">
        <v>110.53746000000001</v>
      </c>
      <c r="D31" s="12">
        <v>220.16725</v>
      </c>
      <c r="E31" s="12">
        <v>1082.9239638108002</v>
      </c>
      <c r="F31" s="12">
        <v>1699.4161430182992</v>
      </c>
      <c r="G31" s="12">
        <v>2175.4930043345003</v>
      </c>
      <c r="H31" s="12">
        <v>3569.3745999678999</v>
      </c>
      <c r="I31" s="12">
        <v>3908.219069383199</v>
      </c>
      <c r="J31" s="12">
        <v>5168.0821017549988</v>
      </c>
      <c r="K31" s="12">
        <v>5291.2365142128992</v>
      </c>
      <c r="L31" s="12">
        <v>5058.5746164770999</v>
      </c>
      <c r="M31" s="12">
        <v>5568.8543539991906</v>
      </c>
      <c r="N31" s="12">
        <v>5597.4791392129</v>
      </c>
      <c r="O31" s="12">
        <v>5903.0699560014909</v>
      </c>
      <c r="P31" s="12">
        <v>6197.0416693186999</v>
      </c>
      <c r="Q31" s="12">
        <v>5816.2795255712008</v>
      </c>
      <c r="R31" s="12">
        <v>5437.7677082347009</v>
      </c>
      <c r="S31" s="12">
        <v>5142.2267540224993</v>
      </c>
      <c r="T31" s="12">
        <v>3994.9565773296995</v>
      </c>
      <c r="U31" s="12">
        <v>4383.4492863491005</v>
      </c>
      <c r="V31" s="12">
        <v>4477.3567394510001</v>
      </c>
      <c r="W31" s="12">
        <v>3794.9807552883999</v>
      </c>
      <c r="X31" s="12">
        <v>3574.9107453025003</v>
      </c>
      <c r="Y31" s="12">
        <v>3789.6382483302004</v>
      </c>
      <c r="Z31" s="12">
        <v>4711.3495043519997</v>
      </c>
      <c r="AA31" s="12">
        <v>3659.8507398783004</v>
      </c>
      <c r="AB31" s="12">
        <v>3501.0347943656993</v>
      </c>
      <c r="AC31" s="12">
        <v>2953.2174464335003</v>
      </c>
    </row>
    <row r="32" spans="1:34" s="41" customFormat="1">
      <c r="A32" s="34" t="s">
        <v>25</v>
      </c>
      <c r="B32" s="34" t="s">
        <v>17</v>
      </c>
      <c r="C32" s="12">
        <v>58.037119639999986</v>
      </c>
      <c r="D32" s="12">
        <v>133.39093639999999</v>
      </c>
      <c r="E32" s="12">
        <v>247.56652269999989</v>
      </c>
      <c r="F32" s="12">
        <v>362.81378690000003</v>
      </c>
      <c r="G32" s="12">
        <v>488.12848049999997</v>
      </c>
      <c r="H32" s="12">
        <v>601.13927819999992</v>
      </c>
      <c r="I32" s="12">
        <v>803.28300300000001</v>
      </c>
      <c r="J32" s="12">
        <v>999.69764499999997</v>
      </c>
      <c r="K32" s="12">
        <v>1173.0360327000001</v>
      </c>
      <c r="L32" s="12">
        <v>1415.1827319999891</v>
      </c>
      <c r="M32" s="12">
        <v>1687.2021739999989</v>
      </c>
      <c r="N32" s="12">
        <v>1906.079796</v>
      </c>
      <c r="O32" s="12">
        <v>2255.9007249999981</v>
      </c>
      <c r="P32" s="12">
        <v>2517.387749999999</v>
      </c>
      <c r="Q32" s="12">
        <v>2663.6196169999998</v>
      </c>
      <c r="R32" s="12">
        <v>2885.4714989999989</v>
      </c>
      <c r="S32" s="12">
        <v>3152.5664764999988</v>
      </c>
      <c r="T32" s="12">
        <v>3176.4109100000001</v>
      </c>
      <c r="U32" s="12">
        <v>3439.4486319999996</v>
      </c>
      <c r="V32" s="12">
        <v>3502.9905779999999</v>
      </c>
      <c r="W32" s="12">
        <v>3518.2205129999998</v>
      </c>
      <c r="X32" s="12">
        <v>3828.8011189999979</v>
      </c>
      <c r="Y32" s="12">
        <v>4026.5701959999988</v>
      </c>
      <c r="Z32" s="12">
        <v>3958.0803709999996</v>
      </c>
      <c r="AA32" s="12">
        <v>4026.7814600000002</v>
      </c>
      <c r="AB32" s="12">
        <v>4319.6816879999978</v>
      </c>
      <c r="AC32" s="12">
        <v>4494.5132039999999</v>
      </c>
    </row>
    <row r="33" spans="1:29" s="41" customFormat="1">
      <c r="A33" s="51" t="s">
        <v>98</v>
      </c>
      <c r="B33" s="51"/>
      <c r="C33" s="31">
        <v>59314.552166309993</v>
      </c>
      <c r="D33" s="31">
        <v>60582.291050067652</v>
      </c>
      <c r="E33" s="31">
        <v>61957.455848852289</v>
      </c>
      <c r="F33" s="31">
        <v>66190.153869681206</v>
      </c>
      <c r="G33" s="31">
        <v>68732.846119060574</v>
      </c>
      <c r="H33" s="31">
        <v>72800.200653877429</v>
      </c>
      <c r="I33" s="31">
        <v>71871.141835986491</v>
      </c>
      <c r="J33" s="31">
        <v>75398.625500844631</v>
      </c>
      <c r="K33" s="31">
        <v>74565.254510365776</v>
      </c>
      <c r="L33" s="31">
        <v>80828.969437431806</v>
      </c>
      <c r="M33" s="31">
        <v>78849.913945318054</v>
      </c>
      <c r="N33" s="31">
        <v>79640.589208591598</v>
      </c>
      <c r="O33" s="31">
        <v>85813.561736472853</v>
      </c>
      <c r="P33" s="31">
        <v>87917.729830039738</v>
      </c>
      <c r="Q33" s="31">
        <v>91027.724812287051</v>
      </c>
      <c r="R33" s="31">
        <v>89492.222862501381</v>
      </c>
      <c r="S33" s="31">
        <v>94408.91146408247</v>
      </c>
      <c r="T33" s="31">
        <v>91613.686054521444</v>
      </c>
      <c r="U33" s="31">
        <v>97377.953975490309</v>
      </c>
      <c r="V33" s="31">
        <v>100374.41081965218</v>
      </c>
      <c r="W33" s="31">
        <v>100673.40543251386</v>
      </c>
      <c r="X33" s="31">
        <v>103803.18911332932</v>
      </c>
      <c r="Y33" s="31">
        <v>105370.07301369378</v>
      </c>
      <c r="Z33" s="31">
        <v>110452.9202806903</v>
      </c>
      <c r="AA33" s="31">
        <v>108583.48438165315</v>
      </c>
      <c r="AB33" s="31">
        <v>113444.9137720663</v>
      </c>
      <c r="AC33" s="31">
        <v>111583.8318382032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4.553950000009</v>
      </c>
      <c r="D36" s="12">
        <v>39212.234050000006</v>
      </c>
      <c r="E36" s="12">
        <v>40332.929399999994</v>
      </c>
      <c r="F36" s="12">
        <v>36865.486000000004</v>
      </c>
      <c r="G36" s="12">
        <v>32477.96439999999</v>
      </c>
      <c r="H36" s="12">
        <v>25481.719599999997</v>
      </c>
      <c r="I36" s="12">
        <v>24421.735199999999</v>
      </c>
      <c r="J36" s="12">
        <v>17069.459699999999</v>
      </c>
      <c r="K36" s="12">
        <v>16224.647300000001</v>
      </c>
      <c r="L36" s="12">
        <v>12758.995499999999</v>
      </c>
      <c r="M36" s="12">
        <v>9413.3839999999891</v>
      </c>
      <c r="N36" s="12">
        <v>9184.0486000000001</v>
      </c>
      <c r="O36" s="12">
        <v>8016.2218999999996</v>
      </c>
      <c r="P36" s="12">
        <v>8351.2112000000016</v>
      </c>
      <c r="Q36" s="12">
        <v>8395.2710000000006</v>
      </c>
      <c r="R36" s="12">
        <v>7611.3059000000003</v>
      </c>
      <c r="S36" s="12">
        <v>4181.3346000000001</v>
      </c>
      <c r="T36" s="12">
        <v>1665.6153999999999</v>
      </c>
      <c r="U36" s="12">
        <v>1627.4789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521021999989</v>
      </c>
      <c r="D38" s="12">
        <v>855.01524862999997</v>
      </c>
      <c r="E38" s="12">
        <v>1682.4277409999991</v>
      </c>
      <c r="F38" s="12">
        <v>2535.2984860000006</v>
      </c>
      <c r="G38" s="12">
        <v>2651.0021879999999</v>
      </c>
      <c r="H38" s="12">
        <v>3093.8978700000002</v>
      </c>
      <c r="I38" s="12">
        <v>3453.63087</v>
      </c>
      <c r="J38" s="12">
        <v>4069.7103000000006</v>
      </c>
      <c r="K38" s="12">
        <v>3915.9318199999998</v>
      </c>
      <c r="L38" s="12">
        <v>3718.0877599999994</v>
      </c>
      <c r="M38" s="12">
        <v>5056.3287599999976</v>
      </c>
      <c r="N38" s="12">
        <v>5523.3837100000001</v>
      </c>
      <c r="O38" s="12">
        <v>4496.8105399999986</v>
      </c>
      <c r="P38" s="12">
        <v>3663.6285400000002</v>
      </c>
      <c r="Q38" s="12">
        <v>3323.79351</v>
      </c>
      <c r="R38" s="12">
        <v>3644.1574599999994</v>
      </c>
      <c r="S38" s="12">
        <v>3230.954279999999</v>
      </c>
      <c r="T38" s="12">
        <v>2854.4107399999998</v>
      </c>
      <c r="U38" s="12">
        <v>2414.2275</v>
      </c>
      <c r="V38" s="12">
        <v>2769.9048700000003</v>
      </c>
      <c r="W38" s="12">
        <v>3109.2413399999991</v>
      </c>
      <c r="X38" s="12">
        <v>2498.902819999998</v>
      </c>
      <c r="Y38" s="12">
        <v>1334.1792499999999</v>
      </c>
      <c r="Z38" s="12">
        <v>982.10705999999902</v>
      </c>
      <c r="AA38" s="12">
        <v>967.41449999999998</v>
      </c>
      <c r="AB38" s="12">
        <v>952.90674000000001</v>
      </c>
      <c r="AC38" s="12">
        <v>976.77459999999996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6851177919995</v>
      </c>
      <c r="D40" s="12">
        <v>4.3784804699999983E-4</v>
      </c>
      <c r="E40" s="12">
        <v>2.6864462712099995</v>
      </c>
      <c r="F40" s="12">
        <v>18.396418095152999</v>
      </c>
      <c r="G40" s="12">
        <v>24.675652594529989</v>
      </c>
      <c r="H40" s="12">
        <v>20.779248947256001</v>
      </c>
      <c r="I40" s="12">
        <v>9.6048574662139998</v>
      </c>
      <c r="J40" s="12">
        <v>460.87809370065997</v>
      </c>
      <c r="K40" s="12">
        <v>381.05590883115008</v>
      </c>
      <c r="L40" s="12">
        <v>374.00522281432001</v>
      </c>
      <c r="M40" s="12">
        <v>1136.8860920090999</v>
      </c>
      <c r="N40" s="12">
        <v>1368.86779753833</v>
      </c>
      <c r="O40" s="12">
        <v>1027.6349272591501</v>
      </c>
      <c r="P40" s="12">
        <v>1412.9833945914002</v>
      </c>
      <c r="Q40" s="12">
        <v>980.89535929359999</v>
      </c>
      <c r="R40" s="12">
        <v>814.15072641999984</v>
      </c>
      <c r="S40" s="12">
        <v>1927.5618924974001</v>
      </c>
      <c r="T40" s="12">
        <v>1772.0181326127999</v>
      </c>
      <c r="U40" s="12">
        <v>823.73431111340005</v>
      </c>
      <c r="V40" s="12">
        <v>1481.9736163221</v>
      </c>
      <c r="W40" s="12">
        <v>1872.3100934330989</v>
      </c>
      <c r="X40" s="12">
        <v>1105.8451618888989</v>
      </c>
      <c r="Y40" s="12">
        <v>1677.7679343637001</v>
      </c>
      <c r="Z40" s="12">
        <v>3031.8927884936002</v>
      </c>
      <c r="AA40" s="12">
        <v>1380.0055432250001</v>
      </c>
      <c r="AB40" s="12">
        <v>3343.9278884175001</v>
      </c>
      <c r="AC40" s="12">
        <v>2854.8117977690003</v>
      </c>
    </row>
    <row r="41" spans="1:29" s="41" customFormat="1">
      <c r="A41" s="42" t="s">
        <v>26</v>
      </c>
      <c r="B41" s="42" t="s">
        <v>3</v>
      </c>
      <c r="C41" s="12">
        <v>726.84886000000006</v>
      </c>
      <c r="D41" s="12">
        <v>727.42284999999902</v>
      </c>
      <c r="E41" s="12">
        <v>745.54626999999891</v>
      </c>
      <c r="F41" s="12">
        <v>714.57769999999903</v>
      </c>
      <c r="G41" s="12">
        <v>729.06882999999993</v>
      </c>
      <c r="H41" s="12">
        <v>741.560059999999</v>
      </c>
      <c r="I41" s="12">
        <v>734.90347999999904</v>
      </c>
      <c r="J41" s="12">
        <v>729.77562999999896</v>
      </c>
      <c r="K41" s="12">
        <v>727.46826999999996</v>
      </c>
      <c r="L41" s="12">
        <v>728.68852999999899</v>
      </c>
      <c r="M41" s="12">
        <v>722.25076999999806</v>
      </c>
      <c r="N41" s="12">
        <v>715.37757999999894</v>
      </c>
      <c r="O41" s="12">
        <v>710.08127999999897</v>
      </c>
      <c r="P41" s="12">
        <v>713.26276999999902</v>
      </c>
      <c r="Q41" s="12">
        <v>219.64580000000001</v>
      </c>
      <c r="R41" s="12">
        <v>205.54480000000001</v>
      </c>
      <c r="S41" s="12">
        <v>167.31271000000001</v>
      </c>
      <c r="T41" s="12">
        <v>153.89595</v>
      </c>
      <c r="U41" s="12">
        <v>143.8552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0.3748399999999</v>
      </c>
      <c r="D43" s="12">
        <v>7803.5748487194705</v>
      </c>
      <c r="E43" s="12">
        <v>8250.6078143982922</v>
      </c>
      <c r="F43" s="12">
        <v>9965.8973321229587</v>
      </c>
      <c r="G43" s="12">
        <v>14351.227840437517</v>
      </c>
      <c r="H43" s="12">
        <v>23564.961716379035</v>
      </c>
      <c r="I43" s="12">
        <v>23480.516096830059</v>
      </c>
      <c r="J43" s="12">
        <v>28341.683649004925</v>
      </c>
      <c r="K43" s="12">
        <v>27874.85806114271</v>
      </c>
      <c r="L43" s="12">
        <v>31415.708227933847</v>
      </c>
      <c r="M43" s="12">
        <v>33291.742479942564</v>
      </c>
      <c r="N43" s="12">
        <v>33212.88602761591</v>
      </c>
      <c r="O43" s="12">
        <v>32806.0231657595</v>
      </c>
      <c r="P43" s="12">
        <v>34933.990245429792</v>
      </c>
      <c r="Q43" s="12">
        <v>40646.6196662968</v>
      </c>
      <c r="R43" s="12">
        <v>40148.5865605168</v>
      </c>
      <c r="S43" s="12">
        <v>39823.02101309289</v>
      </c>
      <c r="T43" s="12">
        <v>38043.661192845299</v>
      </c>
      <c r="U43" s="12">
        <v>39537.713890857194</v>
      </c>
      <c r="V43" s="12">
        <v>40891.874891711792</v>
      </c>
      <c r="W43" s="12">
        <v>42585.782771196398</v>
      </c>
      <c r="X43" s="12">
        <v>40302.624420576598</v>
      </c>
      <c r="Y43" s="12">
        <v>42512.771497029789</v>
      </c>
      <c r="Z43" s="12">
        <v>53114.531809624896</v>
      </c>
      <c r="AA43" s="12">
        <v>53405.249729356605</v>
      </c>
      <c r="AB43" s="12">
        <v>58746.851294115404</v>
      </c>
      <c r="AC43" s="12">
        <v>55726.648094761811</v>
      </c>
    </row>
    <row r="44" spans="1:29" s="41" customFormat="1">
      <c r="A44" s="42" t="s">
        <v>26</v>
      </c>
      <c r="B44" s="42" t="s">
        <v>8</v>
      </c>
      <c r="C44" s="12">
        <v>8594.5619279999955</v>
      </c>
      <c r="D44" s="12">
        <v>8011.762947887617</v>
      </c>
      <c r="E44" s="12">
        <v>8743.1703891989873</v>
      </c>
      <c r="F44" s="12">
        <v>8842.3861281820555</v>
      </c>
      <c r="G44" s="12">
        <v>8563.4650931149336</v>
      </c>
      <c r="H44" s="12">
        <v>8001.0980184044465</v>
      </c>
      <c r="I44" s="12">
        <v>8843.7400910117049</v>
      </c>
      <c r="J44" s="12">
        <v>10434.206760550876</v>
      </c>
      <c r="K44" s="12">
        <v>11629.253868316175</v>
      </c>
      <c r="L44" s="12">
        <v>13954.086290992</v>
      </c>
      <c r="M44" s="12">
        <v>15813.338412165918</v>
      </c>
      <c r="N44" s="12">
        <v>17630.358609170871</v>
      </c>
      <c r="O44" s="12">
        <v>17675.271988040546</v>
      </c>
      <c r="P44" s="12">
        <v>17385.651697225927</v>
      </c>
      <c r="Q44" s="12">
        <v>18562.491067646268</v>
      </c>
      <c r="R44" s="12">
        <v>21873.633862036324</v>
      </c>
      <c r="S44" s="12">
        <v>34125.519047376263</v>
      </c>
      <c r="T44" s="12">
        <v>37634.744994359549</v>
      </c>
      <c r="U44" s="12">
        <v>39795.643069014812</v>
      </c>
      <c r="V44" s="12">
        <v>55175.125436961258</v>
      </c>
      <c r="W44" s="12">
        <v>53779.05218030895</v>
      </c>
      <c r="X44" s="12">
        <v>51214.817082153706</v>
      </c>
      <c r="Y44" s="12">
        <v>51850.018908214988</v>
      </c>
      <c r="Z44" s="12">
        <v>50060.443883253916</v>
      </c>
      <c r="AA44" s="12">
        <v>52530.790126207554</v>
      </c>
      <c r="AB44" s="12">
        <v>56687.669879867615</v>
      </c>
      <c r="AC44" s="12">
        <v>60133.543761465444</v>
      </c>
    </row>
    <row r="45" spans="1:29" s="41" customFormat="1">
      <c r="A45" s="42" t="s">
        <v>26</v>
      </c>
      <c r="B45" s="42" t="s">
        <v>104</v>
      </c>
      <c r="C45" s="12">
        <v>53.633159999999997</v>
      </c>
      <c r="D45" s="12">
        <v>53.414598877670002</v>
      </c>
      <c r="E45" s="12">
        <v>54.4833876175299</v>
      </c>
      <c r="F45" s="12">
        <v>55.166793083100004</v>
      </c>
      <c r="G45" s="12">
        <v>55.185998447900005</v>
      </c>
      <c r="H45" s="12">
        <v>1815.2004271809999</v>
      </c>
      <c r="I45" s="12">
        <v>1812.4911757319999</v>
      </c>
      <c r="J45" s="12">
        <v>2408.0251294350001</v>
      </c>
      <c r="K45" s="12">
        <v>2428.7552549269999</v>
      </c>
      <c r="L45" s="12">
        <v>4457.2136963630001</v>
      </c>
      <c r="M45" s="12">
        <v>4643.9215997609999</v>
      </c>
      <c r="N45" s="12">
        <v>4615.813393763</v>
      </c>
      <c r="O45" s="12">
        <v>4658.9633974190001</v>
      </c>
      <c r="P45" s="12">
        <v>4750.6104805989899</v>
      </c>
      <c r="Q45" s="12">
        <v>4101.4154500180002</v>
      </c>
      <c r="R45" s="12">
        <v>4316.7948707680007</v>
      </c>
      <c r="S45" s="12">
        <v>7495.0258899749997</v>
      </c>
      <c r="T45" s="12">
        <v>7622.1796394160001</v>
      </c>
      <c r="U45" s="12">
        <v>10432.689552218</v>
      </c>
      <c r="V45" s="12">
        <v>16132.814288739999</v>
      </c>
      <c r="W45" s="12">
        <v>15259.61783315</v>
      </c>
      <c r="X45" s="12">
        <v>14874.151125491999</v>
      </c>
      <c r="Y45" s="12">
        <v>15208.33273905</v>
      </c>
      <c r="Z45" s="12">
        <v>12945.649089995999</v>
      </c>
      <c r="AA45" s="12">
        <v>13490.780297822999</v>
      </c>
      <c r="AB45" s="12">
        <v>14137.485202233</v>
      </c>
      <c r="AC45" s="12">
        <v>14298.989093399901</v>
      </c>
    </row>
    <row r="46" spans="1:29" s="41" customFormat="1">
      <c r="A46" s="42" t="s">
        <v>26</v>
      </c>
      <c r="B46" s="42" t="s">
        <v>15</v>
      </c>
      <c r="C46" s="12">
        <v>430.80016999999998</v>
      </c>
      <c r="D46" s="12">
        <v>672.90059999999903</v>
      </c>
      <c r="E46" s="12">
        <v>667.77789543249992</v>
      </c>
      <c r="F46" s="12">
        <v>909.23191587200006</v>
      </c>
      <c r="G46" s="12">
        <v>940.07758655304906</v>
      </c>
      <c r="H46" s="12">
        <v>824.93994549900003</v>
      </c>
      <c r="I46" s="12">
        <v>960.05579847400008</v>
      </c>
      <c r="J46" s="12">
        <v>1203.716949247498</v>
      </c>
      <c r="K46" s="12">
        <v>1201.7542023580002</v>
      </c>
      <c r="L46" s="12">
        <v>1047.3437723612999</v>
      </c>
      <c r="M46" s="12">
        <v>1107.4096182090002</v>
      </c>
      <c r="N46" s="12">
        <v>1617.66330479</v>
      </c>
      <c r="O46" s="12">
        <v>1740.5601694646989</v>
      </c>
      <c r="P46" s="12">
        <v>1730.7826471899991</v>
      </c>
      <c r="Q46" s="12">
        <v>4377.2323871592998</v>
      </c>
      <c r="R46" s="12">
        <v>5044.0306490486992</v>
      </c>
      <c r="S46" s="12">
        <v>6108.9145410166902</v>
      </c>
      <c r="T46" s="12">
        <v>5729.9335923050003</v>
      </c>
      <c r="U46" s="12">
        <v>5732.8424103810003</v>
      </c>
      <c r="V46" s="12">
        <v>5888.1541679086004</v>
      </c>
      <c r="W46" s="12">
        <v>5313.2662256766998</v>
      </c>
      <c r="X46" s="12">
        <v>5049.5312413989986</v>
      </c>
      <c r="Y46" s="12">
        <v>4690.811934556199</v>
      </c>
      <c r="Z46" s="12">
        <v>5574.2680453042994</v>
      </c>
      <c r="AA46" s="12">
        <v>5160.0616474045</v>
      </c>
      <c r="AB46" s="12">
        <v>5369.8820630792006</v>
      </c>
      <c r="AC46" s="12">
        <v>4965.7103565623001</v>
      </c>
    </row>
    <row r="47" spans="1:29" s="41" customFormat="1">
      <c r="A47" s="42" t="s">
        <v>26</v>
      </c>
      <c r="B47" s="42" t="s">
        <v>17</v>
      </c>
      <c r="C47" s="12">
        <v>51.334629999999997</v>
      </c>
      <c r="D47" s="12">
        <v>108.82890999999999</v>
      </c>
      <c r="E47" s="12">
        <v>193.09542999999999</v>
      </c>
      <c r="F47" s="12">
        <v>301.65152</v>
      </c>
      <c r="G47" s="12">
        <v>407.86651999999998</v>
      </c>
      <c r="H47" s="12">
        <v>522.54369999999994</v>
      </c>
      <c r="I47" s="12">
        <v>723.39086999999995</v>
      </c>
      <c r="J47" s="12">
        <v>908.14386000000002</v>
      </c>
      <c r="K47" s="12">
        <v>1057.0405000000001</v>
      </c>
      <c r="L47" s="12">
        <v>1237.5845999999999</v>
      </c>
      <c r="M47" s="12">
        <v>1479.8732</v>
      </c>
      <c r="N47" s="12">
        <v>1693.8853999999999</v>
      </c>
      <c r="O47" s="12">
        <v>1919.4453000000001</v>
      </c>
      <c r="P47" s="12">
        <v>2182.7527</v>
      </c>
      <c r="Q47" s="12">
        <v>2243.83</v>
      </c>
      <c r="R47" s="12">
        <v>2473.7498000000001</v>
      </c>
      <c r="S47" s="12">
        <v>2696.3564000000001</v>
      </c>
      <c r="T47" s="12">
        <v>2823.5183000000002</v>
      </c>
      <c r="U47" s="12">
        <v>2954.1059999999902</v>
      </c>
      <c r="V47" s="12">
        <v>3149.924</v>
      </c>
      <c r="W47" s="12">
        <v>3260.1181999999999</v>
      </c>
      <c r="X47" s="12">
        <v>3329.7851999999998</v>
      </c>
      <c r="Y47" s="12">
        <v>3533.7941999999998</v>
      </c>
      <c r="Z47" s="12">
        <v>3581.3027000000002</v>
      </c>
      <c r="AA47" s="12">
        <v>3674.7184999999999</v>
      </c>
      <c r="AB47" s="12">
        <v>3728.6970000000001</v>
      </c>
      <c r="AC47" s="12">
        <v>3885.2885999999999</v>
      </c>
    </row>
    <row r="48" spans="1:29" s="41" customFormat="1">
      <c r="A48" s="51" t="s">
        <v>98</v>
      </c>
      <c r="B48" s="51"/>
      <c r="C48" s="31">
        <v>57686.100325317784</v>
      </c>
      <c r="D48" s="31">
        <v>57445.154491962807</v>
      </c>
      <c r="E48" s="31">
        <v>60672.724773918511</v>
      </c>
      <c r="F48" s="31">
        <v>60208.092293355272</v>
      </c>
      <c r="G48" s="31">
        <v>60200.534109147928</v>
      </c>
      <c r="H48" s="31">
        <v>64066.700586410734</v>
      </c>
      <c r="I48" s="31">
        <v>64440.068439513983</v>
      </c>
      <c r="J48" s="31">
        <v>65625.60007193897</v>
      </c>
      <c r="K48" s="31">
        <v>65440.765185575045</v>
      </c>
      <c r="L48" s="31">
        <v>69691.713600464471</v>
      </c>
      <c r="M48" s="31">
        <v>72665.134932087574</v>
      </c>
      <c r="N48" s="31">
        <v>75562.284422878103</v>
      </c>
      <c r="O48" s="31">
        <v>73051.012667942894</v>
      </c>
      <c r="P48" s="31">
        <v>75124.873675036113</v>
      </c>
      <c r="Q48" s="31">
        <v>82851.19424041397</v>
      </c>
      <c r="R48" s="31">
        <v>86131.954628789827</v>
      </c>
      <c r="S48" s="31">
        <v>99756.000373958261</v>
      </c>
      <c r="T48" s="31">
        <v>98299.977941538644</v>
      </c>
      <c r="U48" s="31">
        <v>103462.29085358439</v>
      </c>
      <c r="V48" s="31">
        <v>125489.77127164375</v>
      </c>
      <c r="W48" s="31">
        <v>125179.38864376515</v>
      </c>
      <c r="X48" s="31">
        <v>118375.65705151021</v>
      </c>
      <c r="Y48" s="31">
        <v>120807.67646321468</v>
      </c>
      <c r="Z48" s="31">
        <v>129290.19537667271</v>
      </c>
      <c r="AA48" s="31">
        <v>130609.02034401665</v>
      </c>
      <c r="AB48" s="31">
        <v>142967.42006771272</v>
      </c>
      <c r="AC48" s="31">
        <v>142841.76630395846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20.204000000002</v>
      </c>
      <c r="D52" s="12">
        <v>25393.731099999994</v>
      </c>
      <c r="E52" s="12">
        <v>23778.477099999982</v>
      </c>
      <c r="F52" s="12">
        <v>18595.475399999992</v>
      </c>
      <c r="G52" s="12">
        <v>18736.959800000001</v>
      </c>
      <c r="H52" s="12">
        <v>15649.6852</v>
      </c>
      <c r="I52" s="12">
        <v>9973.6039999999994</v>
      </c>
      <c r="J52" s="12">
        <v>6474.7321999999904</v>
      </c>
      <c r="K52" s="12">
        <v>5161.844199999999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92</v>
      </c>
      <c r="D54" s="12">
        <v>18.366046999999998</v>
      </c>
      <c r="E54" s="12">
        <v>70.611809999999906</v>
      </c>
      <c r="F54" s="12">
        <v>164.22368</v>
      </c>
      <c r="G54" s="12">
        <v>109.3115</v>
      </c>
      <c r="H54" s="12">
        <v>229.99602999999999</v>
      </c>
      <c r="I54" s="12">
        <v>193.28697</v>
      </c>
      <c r="J54" s="12">
        <v>992.13806</v>
      </c>
      <c r="K54" s="12">
        <v>184.54146</v>
      </c>
      <c r="L54" s="12">
        <v>393.08046999999999</v>
      </c>
      <c r="M54" s="12">
        <v>348.87094000000002</v>
      </c>
      <c r="N54" s="12">
        <v>615.12682999999902</v>
      </c>
      <c r="O54" s="12">
        <v>379.36658</v>
      </c>
      <c r="P54" s="12">
        <v>516.7432</v>
      </c>
      <c r="Q54" s="12">
        <v>564.80535999999995</v>
      </c>
      <c r="R54" s="12">
        <v>558.7018000000000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6459</v>
      </c>
      <c r="D55" s="12">
        <v>15.805255441604979</v>
      </c>
      <c r="E55" s="12">
        <v>39.248770500375869</v>
      </c>
      <c r="F55" s="12">
        <v>146.30258119234603</v>
      </c>
      <c r="G55" s="12">
        <v>84.416594084619973</v>
      </c>
      <c r="H55" s="12">
        <v>142.86661328161998</v>
      </c>
      <c r="I55" s="12">
        <v>97.527965349900015</v>
      </c>
      <c r="J55" s="12">
        <v>424.84924057108003</v>
      </c>
      <c r="K55" s="12">
        <v>75.52998338803981</v>
      </c>
      <c r="L55" s="12">
        <v>350.80576768066999</v>
      </c>
      <c r="M55" s="12">
        <v>305.48369812523003</v>
      </c>
      <c r="N55" s="12">
        <v>916.47035830930008</v>
      </c>
      <c r="O55" s="12">
        <v>592.14525218892982</v>
      </c>
      <c r="P55" s="12">
        <v>621.36604056204976</v>
      </c>
      <c r="Q55" s="12">
        <v>1003.127799518</v>
      </c>
      <c r="R55" s="12">
        <v>840.56445409030005</v>
      </c>
      <c r="S55" s="12">
        <v>2072.9894680645998</v>
      </c>
      <c r="T55" s="12">
        <v>1701.2734798397</v>
      </c>
      <c r="U55" s="12">
        <v>947.21313464415005</v>
      </c>
      <c r="V55" s="12">
        <v>1144.4537635143499</v>
      </c>
      <c r="W55" s="12">
        <v>2947.7892647146</v>
      </c>
      <c r="X55" s="12">
        <v>2319.17776725879</v>
      </c>
      <c r="Y55" s="12">
        <v>2319.2499599414996</v>
      </c>
      <c r="Z55" s="12">
        <v>3382.9782369023096</v>
      </c>
      <c r="AA55" s="12">
        <v>2616.8627245539997</v>
      </c>
      <c r="AB55" s="12">
        <v>3718.64879154751</v>
      </c>
      <c r="AC55" s="12">
        <v>3544.5733344910004</v>
      </c>
    </row>
    <row r="56" spans="1:29" s="41" customFormat="1">
      <c r="A56" s="42" t="s">
        <v>27</v>
      </c>
      <c r="B56" s="42" t="s">
        <v>3</v>
      </c>
      <c r="C56" s="12">
        <v>2748.3488559999992</v>
      </c>
      <c r="D56" s="12">
        <v>3335.8073009999976</v>
      </c>
      <c r="E56" s="12">
        <v>3444.6416159999976</v>
      </c>
      <c r="F56" s="12">
        <v>3267.3167199999998</v>
      </c>
      <c r="G56" s="12">
        <v>2730.889209999998</v>
      </c>
      <c r="H56" s="12">
        <v>4096.3376719999997</v>
      </c>
      <c r="I56" s="12">
        <v>3417.349459999999</v>
      </c>
      <c r="J56" s="12">
        <v>2953.3841419999999</v>
      </c>
      <c r="K56" s="12">
        <v>2956.4432700000002</v>
      </c>
      <c r="L56" s="12">
        <v>2697.6681199999989</v>
      </c>
      <c r="M56" s="12">
        <v>3295.7602449999986</v>
      </c>
      <c r="N56" s="12">
        <v>3404.3488599999987</v>
      </c>
      <c r="O56" s="12">
        <v>3238.9521849999987</v>
      </c>
      <c r="P56" s="12">
        <v>2712.1201860000001</v>
      </c>
      <c r="Q56" s="12">
        <v>4080.853165999999</v>
      </c>
      <c r="R56" s="12">
        <v>3414.6506449999988</v>
      </c>
      <c r="S56" s="12">
        <v>2957.8869599999994</v>
      </c>
      <c r="T56" s="12">
        <v>2957.7717539999999</v>
      </c>
      <c r="U56" s="12">
        <v>2695.5861199999986</v>
      </c>
      <c r="V56" s="12">
        <v>3290.94634</v>
      </c>
      <c r="W56" s="12">
        <v>3405.167211</v>
      </c>
      <c r="X56" s="12">
        <v>3226.0669459999986</v>
      </c>
      <c r="Y56" s="12">
        <v>2708.9995409999979</v>
      </c>
      <c r="Z56" s="12">
        <v>4074.4897699999979</v>
      </c>
      <c r="AA56" s="12">
        <v>4079.8856799999985</v>
      </c>
      <c r="AB56" s="12">
        <v>4072.808419999998</v>
      </c>
      <c r="AC56" s="12">
        <v>4071.3999099999987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41400000003</v>
      </c>
      <c r="D58" s="12">
        <v>12809.49025865711</v>
      </c>
      <c r="E58" s="12">
        <v>13169.730460356275</v>
      </c>
      <c r="F58" s="12">
        <v>14900.151536041962</v>
      </c>
      <c r="G58" s="12">
        <v>17795.040243989239</v>
      </c>
      <c r="H58" s="12">
        <v>17947.29743537477</v>
      </c>
      <c r="I58" s="12">
        <v>20813.534356896958</v>
      </c>
      <c r="J58" s="12">
        <v>23623.41660774007</v>
      </c>
      <c r="K58" s="12">
        <v>26915.50288945781</v>
      </c>
      <c r="L58" s="12">
        <v>25192.747827185587</v>
      </c>
      <c r="M58" s="12">
        <v>30563.284811207213</v>
      </c>
      <c r="N58" s="12">
        <v>29343.919986895362</v>
      </c>
      <c r="O58" s="12">
        <v>30671.142175569734</v>
      </c>
      <c r="P58" s="12">
        <v>31663.508485044433</v>
      </c>
      <c r="Q58" s="12">
        <v>33241.872525121122</v>
      </c>
      <c r="R58" s="12">
        <v>35549.694827018015</v>
      </c>
      <c r="S58" s="12">
        <v>33875.893306421131</v>
      </c>
      <c r="T58" s="12">
        <v>37223.422199525368</v>
      </c>
      <c r="U58" s="12">
        <v>33415.518979112967</v>
      </c>
      <c r="V58" s="12">
        <v>35559.573278591793</v>
      </c>
      <c r="W58" s="12">
        <v>33827.672598055688</v>
      </c>
      <c r="X58" s="12">
        <v>34091.314960856456</v>
      </c>
      <c r="Y58" s="12">
        <v>35228.1945284924</v>
      </c>
      <c r="Z58" s="12">
        <v>36278.272144762632</v>
      </c>
      <c r="AA58" s="12">
        <v>38067.440131507545</v>
      </c>
      <c r="AB58" s="12">
        <v>36375.116859571892</v>
      </c>
      <c r="AC58" s="12">
        <v>39219.5128865152</v>
      </c>
    </row>
    <row r="59" spans="1:29" s="41" customFormat="1">
      <c r="A59" s="42" t="s">
        <v>27</v>
      </c>
      <c r="B59" s="42" t="s">
        <v>8</v>
      </c>
      <c r="C59" s="12">
        <v>2204.99251</v>
      </c>
      <c r="D59" s="12">
        <v>1887.0865785500303</v>
      </c>
      <c r="E59" s="12">
        <v>1902.489480454399</v>
      </c>
      <c r="F59" s="12">
        <v>1931.8800927432401</v>
      </c>
      <c r="G59" s="12">
        <v>1887.5941654866958</v>
      </c>
      <c r="H59" s="12">
        <v>1869.8057857018473</v>
      </c>
      <c r="I59" s="12">
        <v>1849.8412535566276</v>
      </c>
      <c r="J59" s="12">
        <v>1824.1990907125278</v>
      </c>
      <c r="K59" s="12">
        <v>2061.3611663358397</v>
      </c>
      <c r="L59" s="12">
        <v>4531.9886260118392</v>
      </c>
      <c r="M59" s="12">
        <v>4344.0179125983605</v>
      </c>
      <c r="N59" s="12">
        <v>5275.3890504352985</v>
      </c>
      <c r="O59" s="12">
        <v>5404.1908224427998</v>
      </c>
      <c r="P59" s="12">
        <v>5887.8311997325973</v>
      </c>
      <c r="Q59" s="12">
        <v>5471.7702553476001</v>
      </c>
      <c r="R59" s="12">
        <v>5375.9220512298007</v>
      </c>
      <c r="S59" s="12">
        <v>5696.264284468296</v>
      </c>
      <c r="T59" s="12">
        <v>5273.2085359102002</v>
      </c>
      <c r="U59" s="12">
        <v>11027.818070088499</v>
      </c>
      <c r="V59" s="12">
        <v>11718.496447849975</v>
      </c>
      <c r="W59" s="12">
        <v>13855.547866254497</v>
      </c>
      <c r="X59" s="12">
        <v>16166.602156088999</v>
      </c>
      <c r="Y59" s="12">
        <v>16978.811314259001</v>
      </c>
      <c r="Z59" s="12">
        <v>14739.525191036992</v>
      </c>
      <c r="AA59" s="12">
        <v>14923.852095021</v>
      </c>
      <c r="AB59" s="12">
        <v>16600.165324983001</v>
      </c>
      <c r="AC59" s="12">
        <v>16252.993149549002</v>
      </c>
    </row>
    <row r="60" spans="1:29" s="41" customFormat="1">
      <c r="A60" s="42" t="s">
        <v>27</v>
      </c>
      <c r="B60" s="42" t="s">
        <v>104</v>
      </c>
      <c r="C60" s="12">
        <v>160.40215499999999</v>
      </c>
      <c r="D60" s="12">
        <v>148.84992226040001</v>
      </c>
      <c r="E60" s="12">
        <v>174.8425265269999</v>
      </c>
      <c r="F60" s="12">
        <v>171.82707033329999</v>
      </c>
      <c r="G60" s="12">
        <v>165.24627925940001</v>
      </c>
      <c r="H60" s="12">
        <v>158.12796329700001</v>
      </c>
      <c r="I60" s="12">
        <v>156.68202500709899</v>
      </c>
      <c r="J60" s="12">
        <v>488.86671738499899</v>
      </c>
      <c r="K60" s="12">
        <v>474.71853363899999</v>
      </c>
      <c r="L60" s="12">
        <v>792.88810157199987</v>
      </c>
      <c r="M60" s="12">
        <v>684.19057050399988</v>
      </c>
      <c r="N60" s="12">
        <v>658.5664290279999</v>
      </c>
      <c r="O60" s="12">
        <v>1193.7301359640001</v>
      </c>
      <c r="P60" s="12">
        <v>1191.6877097059999</v>
      </c>
      <c r="Q60" s="12">
        <v>1077.89078857</v>
      </c>
      <c r="R60" s="12">
        <v>1060.448432469</v>
      </c>
      <c r="S60" s="12">
        <v>1407.525489098</v>
      </c>
      <c r="T60" s="12">
        <v>1975.0320795999999</v>
      </c>
      <c r="U60" s="12">
        <v>4039.6909717859999</v>
      </c>
      <c r="V60" s="12">
        <v>3778.1753517530001</v>
      </c>
      <c r="W60" s="12">
        <v>3853.7583372160002</v>
      </c>
      <c r="X60" s="12">
        <v>4905.111733316</v>
      </c>
      <c r="Y60" s="12">
        <v>5055.1147243859996</v>
      </c>
      <c r="Z60" s="12">
        <v>4323.2448695339999</v>
      </c>
      <c r="AA60" s="12">
        <v>4260.5956255219999</v>
      </c>
      <c r="AB60" s="12">
        <v>4611.8562793330002</v>
      </c>
      <c r="AC60" s="12">
        <v>4253.3474350639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1097245299999999E-3</v>
      </c>
      <c r="F61" s="12">
        <v>2.5287918000000001E-3</v>
      </c>
      <c r="G61" s="12">
        <v>2.5866331999999902E-3</v>
      </c>
      <c r="H61" s="12">
        <v>2.5410452000000001E-3</v>
      </c>
      <c r="I61" s="12">
        <v>2.5610124400000001E-3</v>
      </c>
      <c r="J61" s="12">
        <v>4.1083005999999998E-3</v>
      </c>
      <c r="K61" s="12">
        <v>4.0072464E-3</v>
      </c>
      <c r="L61" s="12">
        <v>3.9788697999999997E-3</v>
      </c>
      <c r="M61" s="12">
        <v>3.9184983E-3</v>
      </c>
      <c r="N61" s="12">
        <v>3.8760929000000001E-3</v>
      </c>
      <c r="O61" s="12">
        <v>5.6086494999999896E-3</v>
      </c>
      <c r="P61" s="12">
        <v>5.4790938999999903E-3</v>
      </c>
      <c r="Q61" s="12">
        <v>1.15743289E-2</v>
      </c>
      <c r="R61" s="12">
        <v>1.1674906799999999E-2</v>
      </c>
      <c r="S61" s="12">
        <v>1.2581477900000001E-2</v>
      </c>
      <c r="T61" s="12">
        <v>1.2764056499999999E-2</v>
      </c>
      <c r="U61" s="12">
        <v>1.4476012E-2</v>
      </c>
      <c r="V61" s="12">
        <v>1.378820169999999E-2</v>
      </c>
      <c r="W61" s="12">
        <v>1.35419741E-2</v>
      </c>
      <c r="X61" s="12">
        <v>157.34188548829999</v>
      </c>
      <c r="Y61" s="12">
        <v>169.50400513399998</v>
      </c>
      <c r="Z61" s="12">
        <v>151.39077026099901</v>
      </c>
      <c r="AA61" s="12">
        <v>143.34983592969999</v>
      </c>
      <c r="AB61" s="12">
        <v>148.92874902000003</v>
      </c>
      <c r="AC61" s="12">
        <v>149.75299024829999</v>
      </c>
    </row>
    <row r="62" spans="1:29" s="41" customFormat="1">
      <c r="A62" s="42" t="s">
        <v>27</v>
      </c>
      <c r="B62" s="42" t="s">
        <v>17</v>
      </c>
      <c r="C62" s="12">
        <v>40.797868570000006</v>
      </c>
      <c r="D62" s="12">
        <v>94.435046549999967</v>
      </c>
      <c r="E62" s="12">
        <v>210.01734533999996</v>
      </c>
      <c r="F62" s="12">
        <v>317.89971389999988</v>
      </c>
      <c r="G62" s="12">
        <v>449.61125239999996</v>
      </c>
      <c r="H62" s="12">
        <v>539.52591019999988</v>
      </c>
      <c r="I62" s="12">
        <v>697.38015699999994</v>
      </c>
      <c r="J62" s="12">
        <v>793.32843580000008</v>
      </c>
      <c r="K62" s="12">
        <v>864.30672499999991</v>
      </c>
      <c r="L62" s="12">
        <v>975.5593093</v>
      </c>
      <c r="M62" s="12">
        <v>1090.0025486</v>
      </c>
      <c r="N62" s="12">
        <v>1220.0285499999998</v>
      </c>
      <c r="O62" s="12">
        <v>1455.5160633999999</v>
      </c>
      <c r="P62" s="12">
        <v>1674.5973314999997</v>
      </c>
      <c r="Q62" s="12">
        <v>1741.230069</v>
      </c>
      <c r="R62" s="12">
        <v>1880.3625499999998</v>
      </c>
      <c r="S62" s="12">
        <v>2047.577706</v>
      </c>
      <c r="T62" s="12">
        <v>1983.592371</v>
      </c>
      <c r="U62" s="12">
        <v>2304.7039599999989</v>
      </c>
      <c r="V62" s="12">
        <v>2284.2063969999999</v>
      </c>
      <c r="W62" s="12">
        <v>2243.9844560000001</v>
      </c>
      <c r="X62" s="12">
        <v>2538.308818</v>
      </c>
      <c r="Y62" s="12">
        <v>2763.5738589999996</v>
      </c>
      <c r="Z62" s="12">
        <v>2631.6736749999986</v>
      </c>
      <c r="AA62" s="12">
        <v>2788.866293</v>
      </c>
      <c r="AB62" s="12">
        <v>2981.0036999999998</v>
      </c>
      <c r="AC62" s="12">
        <v>2899.5347469999997</v>
      </c>
    </row>
    <row r="63" spans="1:29" s="41" customFormat="1">
      <c r="A63" s="51" t="s">
        <v>98</v>
      </c>
      <c r="B63" s="51"/>
      <c r="C63" s="31">
        <v>44391.389355470012</v>
      </c>
      <c r="D63" s="31">
        <v>43703.571509459136</v>
      </c>
      <c r="E63" s="31">
        <v>42790.060218902559</v>
      </c>
      <c r="F63" s="31">
        <v>39495.079323002632</v>
      </c>
      <c r="G63" s="31">
        <v>41959.071631853156</v>
      </c>
      <c r="H63" s="31">
        <v>40633.64515090044</v>
      </c>
      <c r="I63" s="31">
        <v>37199.208748823017</v>
      </c>
      <c r="J63" s="31">
        <v>37574.918602509264</v>
      </c>
      <c r="K63" s="31">
        <v>38694.252235067099</v>
      </c>
      <c r="L63" s="31">
        <v>34934.74220061989</v>
      </c>
      <c r="M63" s="31">
        <v>40631.614644533111</v>
      </c>
      <c r="N63" s="31">
        <v>41433.853940760855</v>
      </c>
      <c r="O63" s="31">
        <v>42935.048823214958</v>
      </c>
      <c r="P63" s="31">
        <v>44267.859631638981</v>
      </c>
      <c r="Q63" s="31">
        <v>47181.561537885616</v>
      </c>
      <c r="R63" s="31">
        <v>48680.356434713904</v>
      </c>
      <c r="S63" s="31">
        <v>48058.149795529927</v>
      </c>
      <c r="T63" s="31">
        <v>51114.313183931765</v>
      </c>
      <c r="U63" s="31">
        <v>54430.545711643616</v>
      </c>
      <c r="V63" s="31">
        <v>57775.865366910824</v>
      </c>
      <c r="W63" s="31">
        <v>60133.933275214884</v>
      </c>
      <c r="X63" s="31">
        <v>63403.924267008544</v>
      </c>
      <c r="Y63" s="31">
        <v>65223.447932212897</v>
      </c>
      <c r="Z63" s="31">
        <v>65581.574657496938</v>
      </c>
      <c r="AA63" s="31">
        <v>66880.85238553425</v>
      </c>
      <c r="AB63" s="31">
        <v>68508.528124455406</v>
      </c>
      <c r="AC63" s="31">
        <v>70391.11445286749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882239999999</v>
      </c>
      <c r="D68" s="12">
        <v>746.54845999999998</v>
      </c>
      <c r="E68" s="12">
        <v>1161.4998000000001</v>
      </c>
      <c r="F68" s="12">
        <v>779.99950000000001</v>
      </c>
      <c r="G68" s="12">
        <v>678.41049999999996</v>
      </c>
      <c r="H68" s="12">
        <v>1026.4149</v>
      </c>
      <c r="I68" s="12">
        <v>993.13726999999994</v>
      </c>
      <c r="J68" s="12">
        <v>1366.049</v>
      </c>
      <c r="K68" s="12">
        <v>837.23519999999996</v>
      </c>
      <c r="L68" s="12">
        <v>966.75554999999997</v>
      </c>
      <c r="M68" s="12">
        <v>1115.1946</v>
      </c>
      <c r="N68" s="12">
        <v>1496.2644</v>
      </c>
      <c r="O68" s="12">
        <v>924.32169999999996</v>
      </c>
      <c r="P68" s="12">
        <v>1110.953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36874000000003</v>
      </c>
      <c r="D69" s="12">
        <v>89.579040000000006</v>
      </c>
      <c r="E69" s="12">
        <v>270.56592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9926209000002</v>
      </c>
      <c r="D70" s="12">
        <v>150.76147981258299</v>
      </c>
      <c r="E70" s="12">
        <v>306.83893020328981</v>
      </c>
      <c r="F70" s="12">
        <v>220.48700195552902</v>
      </c>
      <c r="G70" s="12">
        <v>172.238355904553</v>
      </c>
      <c r="H70" s="12">
        <v>266.36754434142892</v>
      </c>
      <c r="I70" s="12">
        <v>255.16713990336498</v>
      </c>
      <c r="J70" s="12">
        <v>540.30102777368995</v>
      </c>
      <c r="K70" s="12">
        <v>272.570036952728</v>
      </c>
      <c r="L70" s="12">
        <v>348.89602554315991</v>
      </c>
      <c r="M70" s="12">
        <v>501.27262616248566</v>
      </c>
      <c r="N70" s="12">
        <v>848.71020315569592</v>
      </c>
      <c r="O70" s="12">
        <v>440.78738889959999</v>
      </c>
      <c r="P70" s="12">
        <v>511.30897458996992</v>
      </c>
      <c r="Q70" s="12">
        <v>602.6265893333989</v>
      </c>
      <c r="R70" s="12">
        <v>627.39017656410499</v>
      </c>
      <c r="S70" s="12">
        <v>944.09874472267006</v>
      </c>
      <c r="T70" s="12">
        <v>695.18979061659991</v>
      </c>
      <c r="U70" s="12">
        <v>457.44018736394997</v>
      </c>
      <c r="V70" s="12">
        <v>579.65532392343005</v>
      </c>
      <c r="W70" s="12">
        <v>826.32957485769998</v>
      </c>
      <c r="X70" s="12">
        <v>222.79555666043998</v>
      </c>
      <c r="Y70" s="12">
        <v>204.71119494391198</v>
      </c>
      <c r="Z70" s="12">
        <v>94.651848773412993</v>
      </c>
      <c r="AA70" s="12">
        <v>56.463283165126896</v>
      </c>
      <c r="AB70" s="12">
        <v>100.64662178051499</v>
      </c>
      <c r="AC70" s="12">
        <v>108.63651144020299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2.6963749999968</v>
      </c>
      <c r="D73" s="12">
        <v>7908.9396068426377</v>
      </c>
      <c r="E73" s="12">
        <v>7658.6408816310313</v>
      </c>
      <c r="F73" s="12">
        <v>9458.4978014559074</v>
      </c>
      <c r="G73" s="12">
        <v>9302.9069120149052</v>
      </c>
      <c r="H73" s="12">
        <v>11212.141943809647</v>
      </c>
      <c r="I73" s="12">
        <v>11615.126343457889</v>
      </c>
      <c r="J73" s="12">
        <v>11186.465695413173</v>
      </c>
      <c r="K73" s="12">
        <v>11987.607430841637</v>
      </c>
      <c r="L73" s="12">
        <v>11834.200158119216</v>
      </c>
      <c r="M73" s="12">
        <v>12107.361415628695</v>
      </c>
      <c r="N73" s="12">
        <v>10945.620937093976</v>
      </c>
      <c r="O73" s="12">
        <v>11951.812043767657</v>
      </c>
      <c r="P73" s="12">
        <v>11996.797191152382</v>
      </c>
      <c r="Q73" s="12">
        <v>13042.720327434638</v>
      </c>
      <c r="R73" s="12">
        <v>13373.702008316812</v>
      </c>
      <c r="S73" s="12">
        <v>12671.59831572761</v>
      </c>
      <c r="T73" s="12">
        <v>13342.258660306608</v>
      </c>
      <c r="U73" s="12">
        <v>12450.782921563306</v>
      </c>
      <c r="V73" s="12">
        <v>14442.930013333869</v>
      </c>
      <c r="W73" s="12">
        <v>12814.667322573561</v>
      </c>
      <c r="X73" s="12">
        <v>14896.87127468106</v>
      </c>
      <c r="Y73" s="12">
        <v>14061.033079772918</v>
      </c>
      <c r="Z73" s="12">
        <v>17266.129887516854</v>
      </c>
      <c r="AA73" s="12">
        <v>19448.9518925866</v>
      </c>
      <c r="AB73" s="12">
        <v>19222.372477923665</v>
      </c>
      <c r="AC73" s="12">
        <v>21370.407445429562</v>
      </c>
    </row>
    <row r="74" spans="1:29" s="41" customFormat="1">
      <c r="A74" s="42" t="s">
        <v>28</v>
      </c>
      <c r="B74" s="42" t="s">
        <v>8</v>
      </c>
      <c r="C74" s="12">
        <v>1290.275034999999</v>
      </c>
      <c r="D74" s="12">
        <v>1108.5427705716595</v>
      </c>
      <c r="E74" s="12">
        <v>1143.4406478220799</v>
      </c>
      <c r="F74" s="12">
        <v>1102.78366054004</v>
      </c>
      <c r="G74" s="12">
        <v>1113.0306301994501</v>
      </c>
      <c r="H74" s="12">
        <v>1099.2924713952891</v>
      </c>
      <c r="I74" s="12">
        <v>1060.2044397368288</v>
      </c>
      <c r="J74" s="12">
        <v>1016.1615812003988</v>
      </c>
      <c r="K74" s="12">
        <v>993.98599355709882</v>
      </c>
      <c r="L74" s="12">
        <v>1867.2622864442501</v>
      </c>
      <c r="M74" s="12">
        <v>1773.7061750188402</v>
      </c>
      <c r="N74" s="12">
        <v>2996.5160407000999</v>
      </c>
      <c r="O74" s="12">
        <v>3027.3335626877188</v>
      </c>
      <c r="P74" s="12">
        <v>3247.8073359878595</v>
      </c>
      <c r="Q74" s="12">
        <v>4512.8874601100979</v>
      </c>
      <c r="R74" s="12">
        <v>4548.0696509760992</v>
      </c>
      <c r="S74" s="12">
        <v>4740.6057975548592</v>
      </c>
      <c r="T74" s="12">
        <v>7554.8651990828394</v>
      </c>
      <c r="U74" s="12">
        <v>9807.3131697161007</v>
      </c>
      <c r="V74" s="12">
        <v>9204.2072964782965</v>
      </c>
      <c r="W74" s="12">
        <v>13830.729674442699</v>
      </c>
      <c r="X74" s="12">
        <v>13260.9150303121</v>
      </c>
      <c r="Y74" s="12">
        <v>14746.935335602499</v>
      </c>
      <c r="Z74" s="12">
        <v>12746.998891789399</v>
      </c>
      <c r="AA74" s="12">
        <v>12193.895508416301</v>
      </c>
      <c r="AB74" s="12">
        <v>13264.187430477798</v>
      </c>
      <c r="AC74" s="12">
        <v>12788.936690988499</v>
      </c>
    </row>
    <row r="75" spans="1:29" s="41" customFormat="1">
      <c r="A75" s="42" t="s">
        <v>28</v>
      </c>
      <c r="B75" s="42" t="s">
        <v>104</v>
      </c>
      <c r="C75" s="12">
        <v>184.56189089999896</v>
      </c>
      <c r="D75" s="12">
        <v>187.96210326348904</v>
      </c>
      <c r="E75" s="12">
        <v>181.76115629765999</v>
      </c>
      <c r="F75" s="12">
        <v>178.95682526539997</v>
      </c>
      <c r="G75" s="12">
        <v>179.06756741599997</v>
      </c>
      <c r="H75" s="12">
        <v>175.20634747739999</v>
      </c>
      <c r="I75" s="12">
        <v>172.9251285853</v>
      </c>
      <c r="J75" s="12">
        <v>166.81902778399987</v>
      </c>
      <c r="K75" s="12">
        <v>162.1155366189999</v>
      </c>
      <c r="L75" s="12">
        <v>1329.0140823884001</v>
      </c>
      <c r="M75" s="12">
        <v>1262.0938978115998</v>
      </c>
      <c r="N75" s="12">
        <v>1204.3183612327998</v>
      </c>
      <c r="O75" s="12">
        <v>1681.0758928347</v>
      </c>
      <c r="P75" s="12">
        <v>1739.131417246</v>
      </c>
      <c r="Q75" s="12">
        <v>2083.119535754</v>
      </c>
      <c r="R75" s="12">
        <v>2063.8032660829999</v>
      </c>
      <c r="S75" s="12">
        <v>2091.7721922679998</v>
      </c>
      <c r="T75" s="12">
        <v>3057.6605634459997</v>
      </c>
      <c r="U75" s="12">
        <v>4479.3208228879994</v>
      </c>
      <c r="V75" s="12">
        <v>3848.0515251649999</v>
      </c>
      <c r="W75" s="12">
        <v>5712.129532637</v>
      </c>
      <c r="X75" s="12">
        <v>5657.226814314</v>
      </c>
      <c r="Y75" s="12">
        <v>6377.0717982879996</v>
      </c>
      <c r="Z75" s="12">
        <v>5065.3136330460002</v>
      </c>
      <c r="AA75" s="12">
        <v>4489.7752693840002</v>
      </c>
      <c r="AB75" s="12">
        <v>4899.345666448</v>
      </c>
      <c r="AC75" s="12">
        <v>4228.6152233599996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0535745799999999E-3</v>
      </c>
      <c r="F76" s="12">
        <v>1.5668915999999999E-3</v>
      </c>
      <c r="G76" s="12">
        <v>1.61553916E-3</v>
      </c>
      <c r="H76" s="12">
        <v>1.60084674E-3</v>
      </c>
      <c r="I76" s="12">
        <v>1.6428249599999998E-3</v>
      </c>
      <c r="J76" s="12">
        <v>2.0781006E-3</v>
      </c>
      <c r="K76" s="12">
        <v>2.1158638999999998E-3</v>
      </c>
      <c r="L76" s="12">
        <v>2.0974482000000001E-3</v>
      </c>
      <c r="M76" s="12">
        <v>2.0965631599999899E-3</v>
      </c>
      <c r="N76" s="12">
        <v>2.1235697500000001E-3</v>
      </c>
      <c r="O76" s="12">
        <v>2.6048759999999999E-3</v>
      </c>
      <c r="P76" s="12">
        <v>2.5990231000000003E-3</v>
      </c>
      <c r="Q76" s="12">
        <v>3.2483436000000001E-3</v>
      </c>
      <c r="R76" s="12">
        <v>3.2991635000000001E-3</v>
      </c>
      <c r="S76" s="12">
        <v>3.4178782000000001E-3</v>
      </c>
      <c r="T76" s="12">
        <v>3.7764118999999998E-3</v>
      </c>
      <c r="U76" s="12">
        <v>4.3734506999999895E-3</v>
      </c>
      <c r="V76" s="12">
        <v>4.4785460999999995E-3</v>
      </c>
      <c r="W76" s="12">
        <v>4.59543969999999E-3</v>
      </c>
      <c r="X76" s="12">
        <v>5.6601263999999903E-3</v>
      </c>
      <c r="Y76" s="12">
        <v>5.7556723000000004E-3</v>
      </c>
      <c r="Z76" s="12">
        <v>5.5613731999999902E-3</v>
      </c>
      <c r="AA76" s="12">
        <v>5.6413750000000006E-3</v>
      </c>
      <c r="AB76" s="12">
        <v>5.7047912999999995E-3</v>
      </c>
      <c r="AC76" s="12">
        <v>6.2384913999999998E-3</v>
      </c>
    </row>
    <row r="77" spans="1:29" s="41" customFormat="1">
      <c r="A77" s="42" t="s">
        <v>28</v>
      </c>
      <c r="B77" s="42" t="s">
        <v>17</v>
      </c>
      <c r="C77" s="12">
        <v>70.584350000000001</v>
      </c>
      <c r="D77" s="12">
        <v>100.841354</v>
      </c>
      <c r="E77" s="12">
        <v>129.38164</v>
      </c>
      <c r="F77" s="12">
        <v>153.41810000000001</v>
      </c>
      <c r="G77" s="12">
        <v>183.40207000000001</v>
      </c>
      <c r="H77" s="12">
        <v>211.29734999999999</v>
      </c>
      <c r="I77" s="12">
        <v>263.42007000000001</v>
      </c>
      <c r="J77" s="12">
        <v>308.19209999999998</v>
      </c>
      <c r="K77" s="12">
        <v>354.91064</v>
      </c>
      <c r="L77" s="12">
        <v>426.47480000000002</v>
      </c>
      <c r="M77" s="12">
        <v>507.52987999999999</v>
      </c>
      <c r="N77" s="12">
        <v>550.83794999999998</v>
      </c>
      <c r="O77" s="12">
        <v>630.69135000000006</v>
      </c>
      <c r="P77" s="12">
        <v>731.77733999999998</v>
      </c>
      <c r="Q77" s="12">
        <v>756.31524999999999</v>
      </c>
      <c r="R77" s="12">
        <v>811.91129999999998</v>
      </c>
      <c r="S77" s="12">
        <v>847.48630000000003</v>
      </c>
      <c r="T77" s="12">
        <v>852.41063999999994</v>
      </c>
      <c r="U77" s="12">
        <v>936.20669999999996</v>
      </c>
      <c r="V77" s="12">
        <v>945.68584999999996</v>
      </c>
      <c r="W77" s="12">
        <v>1019.4526</v>
      </c>
      <c r="X77" s="12">
        <v>1051.0896</v>
      </c>
      <c r="Y77" s="12">
        <v>1177.0863999999999</v>
      </c>
      <c r="Z77" s="12">
        <v>1100.0238999999999</v>
      </c>
      <c r="AA77" s="12">
        <v>1089.5459000000001</v>
      </c>
      <c r="AB77" s="12">
        <v>1196.9092000000001</v>
      </c>
      <c r="AC77" s="12">
        <v>1153.6348</v>
      </c>
    </row>
    <row r="78" spans="1:29" s="41" customFormat="1">
      <c r="A78" s="51" t="s">
        <v>98</v>
      </c>
      <c r="B78" s="51"/>
      <c r="C78" s="31">
        <v>9631.536026989992</v>
      </c>
      <c r="D78" s="31">
        <v>10293.17481449037</v>
      </c>
      <c r="E78" s="31">
        <v>10852.13002952864</v>
      </c>
      <c r="F78" s="31">
        <v>11894.144456108479</v>
      </c>
      <c r="G78" s="31">
        <v>11629.057651074068</v>
      </c>
      <c r="H78" s="31">
        <v>13990.722157870505</v>
      </c>
      <c r="I78" s="31">
        <v>14359.982034508343</v>
      </c>
      <c r="J78" s="31">
        <v>14583.990510271862</v>
      </c>
      <c r="K78" s="31">
        <v>14608.426953834363</v>
      </c>
      <c r="L78" s="31">
        <v>16772.604999943225</v>
      </c>
      <c r="M78" s="31">
        <v>17267.160691184778</v>
      </c>
      <c r="N78" s="31">
        <v>18042.270015752325</v>
      </c>
      <c r="O78" s="31">
        <v>18656.024543065676</v>
      </c>
      <c r="P78" s="31">
        <v>19337.778757999313</v>
      </c>
      <c r="Q78" s="31">
        <v>20997.672410975734</v>
      </c>
      <c r="R78" s="31">
        <v>21424.879701103517</v>
      </c>
      <c r="S78" s="31">
        <v>21295.56476815134</v>
      </c>
      <c r="T78" s="31">
        <v>25502.388629863945</v>
      </c>
      <c r="U78" s="31">
        <v>28131.068174982058</v>
      </c>
      <c r="V78" s="31">
        <v>29020.534487446697</v>
      </c>
      <c r="W78" s="31">
        <v>34203.313299950656</v>
      </c>
      <c r="X78" s="31">
        <v>35088.903936094001</v>
      </c>
      <c r="Y78" s="31">
        <v>36566.843564279625</v>
      </c>
      <c r="Z78" s="31">
        <v>36273.123722498858</v>
      </c>
      <c r="AA78" s="31">
        <v>37278.637494927025</v>
      </c>
      <c r="AB78" s="31">
        <v>38683.467101421273</v>
      </c>
      <c r="AC78" s="31">
        <v>39650.23690970966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9.4477352999999996E-5</v>
      </c>
      <c r="D85" s="12">
        <v>1.9335297399999989E-4</v>
      </c>
      <c r="E85" s="12">
        <v>2.0531471599999999E-4</v>
      </c>
      <c r="F85" s="12">
        <v>0.18173806052599997</v>
      </c>
      <c r="G85" s="12">
        <v>2.25515047E-4</v>
      </c>
      <c r="H85" s="12">
        <v>2.4002708400000001E-4</v>
      </c>
      <c r="I85" s="12">
        <v>1.3982826292100001</v>
      </c>
      <c r="J85" s="12">
        <v>4.7299550370139904</v>
      </c>
      <c r="K85" s="12">
        <v>2.0627565842400002</v>
      </c>
      <c r="L85" s="12">
        <v>9.7003690934899911</v>
      </c>
      <c r="M85" s="12">
        <v>4.2341399687500001</v>
      </c>
      <c r="N85" s="12">
        <v>20.6162158657439</v>
      </c>
      <c r="O85" s="12">
        <v>12.625405940009999</v>
      </c>
      <c r="P85" s="12">
        <v>12.845042137010003</v>
      </c>
      <c r="Q85" s="12">
        <v>16.449389468830002</v>
      </c>
      <c r="R85" s="12">
        <v>11.99105620768</v>
      </c>
      <c r="S85" s="12">
        <v>55.653493033409895</v>
      </c>
      <c r="T85" s="12">
        <v>9.6992161899499898</v>
      </c>
      <c r="U85" s="12">
        <v>5.7597676276399996</v>
      </c>
      <c r="V85" s="12">
        <v>10.070267133130001</v>
      </c>
      <c r="W85" s="12">
        <v>11.464731674440001</v>
      </c>
      <c r="X85" s="12">
        <v>4.6655785651199997</v>
      </c>
      <c r="Y85" s="12">
        <v>5.8513898845600005</v>
      </c>
      <c r="Z85" s="12">
        <v>5.9601591390299999</v>
      </c>
      <c r="AA85" s="12">
        <v>4.0445522581399995</v>
      </c>
      <c r="AB85" s="12">
        <v>11.66812181681</v>
      </c>
      <c r="AC85" s="12">
        <v>9.3072061865500011</v>
      </c>
    </row>
    <row r="86" spans="1:34" s="41" customFormat="1">
      <c r="A86" s="42" t="s">
        <v>29</v>
      </c>
      <c r="B86" s="42" t="s">
        <v>3</v>
      </c>
      <c r="C86" s="12">
        <v>12026.1625</v>
      </c>
      <c r="D86" s="12">
        <v>8952.7195700000011</v>
      </c>
      <c r="E86" s="12">
        <v>9014.4539300000015</v>
      </c>
      <c r="F86" s="12">
        <v>8681.2725599999994</v>
      </c>
      <c r="G86" s="12">
        <v>7430.6407700000009</v>
      </c>
      <c r="H86" s="12">
        <v>8035.7721059999994</v>
      </c>
      <c r="I86" s="12">
        <v>10515.66181</v>
      </c>
      <c r="J86" s="12">
        <v>10393.86443</v>
      </c>
      <c r="K86" s="12">
        <v>9682.7483699999902</v>
      </c>
      <c r="L86" s="12">
        <v>9510.2805399999997</v>
      </c>
      <c r="M86" s="12">
        <v>9840.3885300000002</v>
      </c>
      <c r="N86" s="12">
        <v>9921.6978100000015</v>
      </c>
      <c r="O86" s="12">
        <v>8896.0635799999982</v>
      </c>
      <c r="P86" s="12">
        <v>8577.5150099999992</v>
      </c>
      <c r="Q86" s="12">
        <v>9056.6010199999982</v>
      </c>
      <c r="R86" s="12">
        <v>8708.6837999999989</v>
      </c>
      <c r="S86" s="12">
        <v>8640.1473499999993</v>
      </c>
      <c r="T86" s="12">
        <v>8055.1995599999982</v>
      </c>
      <c r="U86" s="12">
        <v>7666.681419999999</v>
      </c>
      <c r="V86" s="12">
        <v>8551.1111499999988</v>
      </c>
      <c r="W86" s="12">
        <v>8795.6295699999882</v>
      </c>
      <c r="X86" s="12">
        <v>7754.3168500000011</v>
      </c>
      <c r="Y86" s="12">
        <v>7950.6656899999998</v>
      </c>
      <c r="Z86" s="12">
        <v>9514.47084</v>
      </c>
      <c r="AA86" s="12">
        <v>8698.1133999999893</v>
      </c>
      <c r="AB86" s="12">
        <v>8645.8971299999976</v>
      </c>
      <c r="AC86" s="12">
        <v>8183.4342600000009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199999999</v>
      </c>
      <c r="D88" s="12">
        <v>4566.6126938102598</v>
      </c>
      <c r="E88" s="12">
        <v>4874.6506979638398</v>
      </c>
      <c r="F88" s="12">
        <v>4979.5616246945856</v>
      </c>
      <c r="G88" s="12">
        <v>5707.0487301272005</v>
      </c>
      <c r="H88" s="12">
        <v>5562.1791908404448</v>
      </c>
      <c r="I88" s="12">
        <v>7512.3097859944737</v>
      </c>
      <c r="J88" s="12">
        <v>7396.2837290604994</v>
      </c>
      <c r="K88" s="12">
        <v>12353.624309716462</v>
      </c>
      <c r="L88" s="12">
        <v>12309.14046720855</v>
      </c>
      <c r="M88" s="12">
        <v>11722.51380161224</v>
      </c>
      <c r="N88" s="12">
        <v>12106.114193921199</v>
      </c>
      <c r="O88" s="12">
        <v>12304.5010318729</v>
      </c>
      <c r="P88" s="12">
        <v>12830.64285439675</v>
      </c>
      <c r="Q88" s="12">
        <v>12279.229084880471</v>
      </c>
      <c r="R88" s="12">
        <v>11950.086941531217</v>
      </c>
      <c r="S88" s="12">
        <v>11772.6530640785</v>
      </c>
      <c r="T88" s="12">
        <v>13011.395775521529</v>
      </c>
      <c r="U88" s="12">
        <v>12671.622632919258</v>
      </c>
      <c r="V88" s="12">
        <v>12142.580295845321</v>
      </c>
      <c r="W88" s="12">
        <v>12657.565365040118</v>
      </c>
      <c r="X88" s="12">
        <v>12477.443556452059</v>
      </c>
      <c r="Y88" s="12">
        <v>12870.260897952799</v>
      </c>
      <c r="Z88" s="12">
        <v>12452.596307959479</v>
      </c>
      <c r="AA88" s="12">
        <v>12103.939408668339</v>
      </c>
      <c r="AB88" s="12">
        <v>11838.921068856682</v>
      </c>
      <c r="AC88" s="12">
        <v>12824.34117699454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5.0198443999999902E-4</v>
      </c>
      <c r="E89" s="12">
        <v>4.9595103E-4</v>
      </c>
      <c r="F89" s="12">
        <v>5.7381851999999903E-4</v>
      </c>
      <c r="G89" s="12">
        <v>5.5056723000000002E-4</v>
      </c>
      <c r="H89" s="12">
        <v>4.7109179999999895E-4</v>
      </c>
      <c r="I89" s="12">
        <v>4.9690520999999999E-4</v>
      </c>
      <c r="J89" s="12">
        <v>6.6554056999999995E-4</v>
      </c>
      <c r="K89" s="12">
        <v>6.1014317999999999E-4</v>
      </c>
      <c r="L89" s="12">
        <v>8.8106556000000003E-4</v>
      </c>
      <c r="M89" s="12">
        <v>9.2934722999999991E-4</v>
      </c>
      <c r="N89" s="12">
        <v>1.271448169999999E-3</v>
      </c>
      <c r="O89" s="12">
        <v>1.2552872099999991E-3</v>
      </c>
      <c r="P89" s="12">
        <v>1.24367757E-3</v>
      </c>
      <c r="Q89" s="12">
        <v>1.167695209999999E-3</v>
      </c>
      <c r="R89" s="12">
        <v>1.20189721E-3</v>
      </c>
      <c r="S89" s="12">
        <v>1.5664761299999999E-3</v>
      </c>
      <c r="T89" s="12">
        <v>226.07272012355</v>
      </c>
      <c r="U89" s="12">
        <v>236.02167170426</v>
      </c>
      <c r="V89" s="12">
        <v>261.81646337082998</v>
      </c>
      <c r="W89" s="12">
        <v>247.63566171554999</v>
      </c>
      <c r="X89" s="12">
        <v>258.84528869226</v>
      </c>
      <c r="Y89" s="12">
        <v>260.10980476149996</v>
      </c>
      <c r="Z89" s="12">
        <v>221.60199198930002</v>
      </c>
      <c r="AA89" s="12">
        <v>246.965888831</v>
      </c>
      <c r="AB89" s="12">
        <v>249.33906043835</v>
      </c>
      <c r="AC89" s="12">
        <v>234.49530951680001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0026423600000001E-3</v>
      </c>
      <c r="E90" s="12">
        <v>1.1752585099999999E-3</v>
      </c>
      <c r="F90" s="12">
        <v>1.3259818999999998E-3</v>
      </c>
      <c r="G90" s="12">
        <v>1.5938040999999999E-3</v>
      </c>
      <c r="H90" s="12">
        <v>1.6058761299999999E-3</v>
      </c>
      <c r="I90" s="12">
        <v>1.9737409699999999E-3</v>
      </c>
      <c r="J90" s="12">
        <v>3.2906621999999998E-3</v>
      </c>
      <c r="K90" s="12">
        <v>4.1046552999999897E-3</v>
      </c>
      <c r="L90" s="12">
        <v>5.0150092999999901E-3</v>
      </c>
      <c r="M90" s="12">
        <v>5.1769021000000002E-3</v>
      </c>
      <c r="N90" s="12">
        <v>5.0948347999999997E-3</v>
      </c>
      <c r="O90" s="12">
        <v>5.6645719000000001E-3</v>
      </c>
      <c r="P90" s="12">
        <v>5.5838872999999997E-3</v>
      </c>
      <c r="Q90" s="12">
        <v>6.40877169999999E-3</v>
      </c>
      <c r="R90" s="12">
        <v>6.5002532000000002E-3</v>
      </c>
      <c r="S90" s="12">
        <v>6.8959388000000002E-3</v>
      </c>
      <c r="T90" s="12">
        <v>9.2013921000000005E-3</v>
      </c>
      <c r="U90" s="12">
        <v>9.3333526000000007E-3</v>
      </c>
      <c r="V90" s="12">
        <v>9.3794479000000007E-3</v>
      </c>
      <c r="W90" s="12">
        <v>1.0439857999999989E-2</v>
      </c>
      <c r="X90" s="12">
        <v>1.3652240999999999E-2</v>
      </c>
      <c r="Y90" s="12">
        <v>1.347225679999998E-2</v>
      </c>
      <c r="Z90" s="12">
        <v>1.2777692199999999E-2</v>
      </c>
      <c r="AA90" s="12">
        <v>1.3790009000000001E-2</v>
      </c>
      <c r="AB90" s="12">
        <v>1.47529107E-2</v>
      </c>
      <c r="AC90" s="12">
        <v>1.8133772999999988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7488436499999999E-3</v>
      </c>
      <c r="F91" s="12">
        <v>1.9006226E-3</v>
      </c>
      <c r="G91" s="12">
        <v>2.2653365999999991E-3</v>
      </c>
      <c r="H91" s="12">
        <v>2.4873220200000001E-3</v>
      </c>
      <c r="I91" s="12">
        <v>3.8663101999999996E-3</v>
      </c>
      <c r="J91" s="12">
        <v>83.283558325999991</v>
      </c>
      <c r="K91" s="12">
        <v>110.29166051019999</v>
      </c>
      <c r="L91" s="12">
        <v>966.19561640330005</v>
      </c>
      <c r="M91" s="12">
        <v>987.6631410553</v>
      </c>
      <c r="N91" s="12">
        <v>919.90862000310005</v>
      </c>
      <c r="O91" s="12">
        <v>1138.7432642932001</v>
      </c>
      <c r="P91" s="12">
        <v>1135.7922846856</v>
      </c>
      <c r="Q91" s="12">
        <v>1348.101867156</v>
      </c>
      <c r="R91" s="12">
        <v>1296.4944644357001</v>
      </c>
      <c r="S91" s="12">
        <v>1373.0325301012999</v>
      </c>
      <c r="T91" s="12">
        <v>1281.8609099941</v>
      </c>
      <c r="U91" s="12">
        <v>1272.3248165809998</v>
      </c>
      <c r="V91" s="12">
        <v>1258.0930965624</v>
      </c>
      <c r="W91" s="12">
        <v>1183.6319741585999</v>
      </c>
      <c r="X91" s="12">
        <v>1267.397885053</v>
      </c>
      <c r="Y91" s="12">
        <v>1267.1629698297002</v>
      </c>
      <c r="Z91" s="12">
        <v>1179.6525699459999</v>
      </c>
      <c r="AA91" s="12">
        <v>1161.469803099</v>
      </c>
      <c r="AB91" s="12">
        <v>1158.0938500639991</v>
      </c>
      <c r="AC91" s="12">
        <v>1104.812865932</v>
      </c>
    </row>
    <row r="92" spans="1:34" s="41" customFormat="1">
      <c r="A92" s="42" t="s">
        <v>29</v>
      </c>
      <c r="B92" s="42" t="s">
        <v>17</v>
      </c>
      <c r="C92" s="12">
        <v>0.43857395999999998</v>
      </c>
      <c r="D92" s="12">
        <v>4.0607986</v>
      </c>
      <c r="E92" s="12">
        <v>5.8253836999999997</v>
      </c>
      <c r="F92" s="12">
        <v>10.218268</v>
      </c>
      <c r="G92" s="12">
        <v>17.350816999999999</v>
      </c>
      <c r="H92" s="12">
        <v>23.347445</v>
      </c>
      <c r="I92" s="12">
        <v>38.929737000000003</v>
      </c>
      <c r="J92" s="12">
        <v>50.494790000000002</v>
      </c>
      <c r="K92" s="12">
        <v>68.486829999999998</v>
      </c>
      <c r="L92" s="12">
        <v>75.807379999999995</v>
      </c>
      <c r="M92" s="12">
        <v>88.79222</v>
      </c>
      <c r="N92" s="12">
        <v>91.209519999999998</v>
      </c>
      <c r="O92" s="12">
        <v>105.82702999999999</v>
      </c>
      <c r="P92" s="12">
        <v>120.84985</v>
      </c>
      <c r="Q92" s="12">
        <v>123.178539999999</v>
      </c>
      <c r="R92" s="12">
        <v>126.321539999999</v>
      </c>
      <c r="S92" s="12">
        <v>151.93312</v>
      </c>
      <c r="T92" s="12">
        <v>150.05614</v>
      </c>
      <c r="U92" s="12">
        <v>165.15469999999999</v>
      </c>
      <c r="V92" s="12">
        <v>167.74424999999999</v>
      </c>
      <c r="W92" s="12">
        <v>161.84845000000001</v>
      </c>
      <c r="X92" s="12">
        <v>182.02001999999999</v>
      </c>
      <c r="Y92" s="12">
        <v>196.53479999999999</v>
      </c>
      <c r="Z92" s="12">
        <v>178.50137000000001</v>
      </c>
      <c r="AA92" s="12">
        <v>190.68698000000001</v>
      </c>
      <c r="AB92" s="12">
        <v>210.96870000000001</v>
      </c>
      <c r="AC92" s="12">
        <v>211.15908999999999</v>
      </c>
      <c r="AG92" s="6"/>
      <c r="AH92" s="6"/>
    </row>
    <row r="93" spans="1:34" s="41" customFormat="1">
      <c r="A93" s="51" t="s">
        <v>98</v>
      </c>
      <c r="B93" s="51"/>
      <c r="C93" s="31">
        <v>13895.834368437352</v>
      </c>
      <c r="D93" s="31">
        <v>13523.394760390036</v>
      </c>
      <c r="E93" s="31">
        <v>13894.933637031747</v>
      </c>
      <c r="F93" s="31">
        <v>13671.237991178132</v>
      </c>
      <c r="G93" s="31">
        <v>13155.044952350179</v>
      </c>
      <c r="H93" s="31">
        <v>13621.303546157478</v>
      </c>
      <c r="I93" s="31">
        <v>18068.305952580064</v>
      </c>
      <c r="J93" s="31">
        <v>17928.660418626281</v>
      </c>
      <c r="K93" s="31">
        <v>22217.218641609375</v>
      </c>
      <c r="L93" s="31">
        <v>22871.130268780202</v>
      </c>
      <c r="M93" s="31">
        <v>22643.597938885618</v>
      </c>
      <c r="N93" s="31">
        <v>23059.55272607302</v>
      </c>
      <c r="O93" s="31">
        <v>22457.767231965219</v>
      </c>
      <c r="P93" s="31">
        <v>22677.651868784225</v>
      </c>
      <c r="Q93" s="31">
        <v>22823.56747797221</v>
      </c>
      <c r="R93" s="31">
        <v>22093.585504324998</v>
      </c>
      <c r="S93" s="31">
        <v>21993.42801962814</v>
      </c>
      <c r="T93" s="31">
        <v>22734.293523221226</v>
      </c>
      <c r="U93" s="31">
        <v>22017.574342184755</v>
      </c>
      <c r="V93" s="31">
        <v>22391.424902359577</v>
      </c>
      <c r="W93" s="31">
        <v>23057.7861924467</v>
      </c>
      <c r="X93" s="31">
        <v>21944.70283100344</v>
      </c>
      <c r="Y93" s="31">
        <v>22550.599024685362</v>
      </c>
      <c r="Z93" s="31">
        <v>23552.79601672601</v>
      </c>
      <c r="AA93" s="31">
        <v>22405.23382286547</v>
      </c>
      <c r="AB93" s="31">
        <v>22114.902684086541</v>
      </c>
      <c r="AC93" s="31">
        <v>22567.568042402891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6.36417259999985</v>
      </c>
      <c r="D98" s="12">
        <v>493.77356193013901</v>
      </c>
      <c r="E98" s="12">
        <v>1101.83863783791</v>
      </c>
      <c r="F98" s="12">
        <v>1674.1057390655001</v>
      </c>
      <c r="G98" s="12">
        <v>3313.7025687914397</v>
      </c>
      <c r="H98" s="12">
        <v>6036.286644174329</v>
      </c>
      <c r="I98" s="12">
        <v>6264.6761259978002</v>
      </c>
      <c r="J98" s="12">
        <v>7656.0220312422989</v>
      </c>
      <c r="K98" s="12">
        <v>7468.0212657652</v>
      </c>
      <c r="L98" s="12">
        <v>13635.6375822176</v>
      </c>
      <c r="M98" s="12">
        <v>13276.911632498301</v>
      </c>
      <c r="N98" s="12">
        <v>12805.556779042101</v>
      </c>
      <c r="O98" s="12">
        <v>14526.7825282911</v>
      </c>
      <c r="P98" s="12">
        <v>14582.667940754602</v>
      </c>
      <c r="Q98" s="12">
        <v>13717.307226704801</v>
      </c>
      <c r="R98" s="12">
        <v>13898.062810457403</v>
      </c>
      <c r="S98" s="12">
        <v>21825.115054452301</v>
      </c>
      <c r="T98" s="12">
        <v>23525.30683689929</v>
      </c>
      <c r="U98" s="12">
        <v>33833.014552468201</v>
      </c>
      <c r="V98" s="12">
        <v>39295.880932419102</v>
      </c>
      <c r="W98" s="12">
        <v>39686.5617314185</v>
      </c>
      <c r="X98" s="12">
        <v>42316.621858071288</v>
      </c>
      <c r="Y98" s="12">
        <v>43267.015948296495</v>
      </c>
      <c r="Z98" s="12">
        <v>36493.003469198287</v>
      </c>
      <c r="AA98" s="12">
        <v>34916.1693047304</v>
      </c>
      <c r="AB98" s="12">
        <v>38941.1834838707</v>
      </c>
      <c r="AC98" s="12">
        <v>37730.178114712995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284289999999</v>
      </c>
      <c r="D99" s="12">
        <v>2235.9646699999998</v>
      </c>
      <c r="E99" s="12">
        <v>3268.4761324930864</v>
      </c>
      <c r="F99" s="12">
        <v>4796.0366690915389</v>
      </c>
      <c r="G99" s="12">
        <v>5756.9252272961976</v>
      </c>
      <c r="H99" s="12">
        <v>6574.5319902168003</v>
      </c>
      <c r="I99" s="12">
        <v>7773.7814014561609</v>
      </c>
      <c r="J99" s="12">
        <v>9812.356330650302</v>
      </c>
      <c r="K99" s="12">
        <v>10537.404760947251</v>
      </c>
      <c r="L99" s="12">
        <v>10588.189515981401</v>
      </c>
      <c r="M99" s="12">
        <v>11826.302944639099</v>
      </c>
      <c r="N99" s="12">
        <v>11801.874292595496</v>
      </c>
      <c r="O99" s="12">
        <v>13078.404588141102</v>
      </c>
      <c r="P99" s="12">
        <v>13720.180766953001</v>
      </c>
      <c r="Q99" s="12">
        <v>16460.634641896089</v>
      </c>
      <c r="R99" s="12">
        <v>16985.673494148101</v>
      </c>
      <c r="S99" s="12">
        <v>17773.070663804199</v>
      </c>
      <c r="T99" s="12">
        <v>15767.246448479887</v>
      </c>
      <c r="U99" s="12">
        <v>15933.625673824299</v>
      </c>
      <c r="V99" s="12">
        <v>16651.472994684897</v>
      </c>
      <c r="W99" s="12">
        <v>14101.613936174495</v>
      </c>
      <c r="X99" s="12">
        <v>14146.024802473295</v>
      </c>
      <c r="Y99" s="12">
        <v>14300.269900039199</v>
      </c>
      <c r="Z99" s="12">
        <v>16106.844987063889</v>
      </c>
      <c r="AA99" s="12">
        <v>14264.130653507902</v>
      </c>
      <c r="AB99" s="12">
        <v>14072.99158107859</v>
      </c>
      <c r="AC99" s="12">
        <v>12525.7871651691</v>
      </c>
    </row>
    <row r="100" spans="1:34">
      <c r="A100" s="42" t="s">
        <v>18</v>
      </c>
      <c r="B100" s="42" t="s">
        <v>24</v>
      </c>
      <c r="C100" s="12">
        <v>259.47940675999985</v>
      </c>
      <c r="D100" s="12">
        <v>520.07069649999994</v>
      </c>
      <c r="E100" s="12">
        <v>925.07406479999895</v>
      </c>
      <c r="F100" s="12">
        <v>1347.1430329999998</v>
      </c>
      <c r="G100" s="12">
        <v>1821.4801611999987</v>
      </c>
      <c r="H100" s="12">
        <v>2230.5347428</v>
      </c>
      <c r="I100" s="12">
        <v>2975.2013156999997</v>
      </c>
      <c r="J100" s="12">
        <v>3597.3336079999999</v>
      </c>
      <c r="K100" s="12">
        <v>4147.7108562999993</v>
      </c>
      <c r="L100" s="12">
        <v>4853.8820979999991</v>
      </c>
      <c r="M100" s="12">
        <v>5711.4299529999998</v>
      </c>
      <c r="N100" s="12">
        <v>6427.2560654999988</v>
      </c>
      <c r="O100" s="12">
        <v>7486.325562</v>
      </c>
      <c r="P100" s="12">
        <v>8501.2312059999913</v>
      </c>
      <c r="Q100" s="12">
        <v>8873.7738609999888</v>
      </c>
      <c r="R100" s="12">
        <v>9628.0109310000007</v>
      </c>
      <c r="S100" s="12">
        <v>10441.627004999998</v>
      </c>
      <c r="T100" s="12">
        <v>10600.398923000001</v>
      </c>
      <c r="U100" s="12">
        <v>11504.743557999998</v>
      </c>
      <c r="V100" s="12">
        <v>11836.308009999999</v>
      </c>
      <c r="W100" s="12">
        <v>11994.562618</v>
      </c>
      <c r="X100" s="12">
        <v>12858.794672999999</v>
      </c>
      <c r="Y100" s="12">
        <v>13783.529536999991</v>
      </c>
      <c r="Z100" s="12">
        <v>13448.120602999996</v>
      </c>
      <c r="AA100" s="12">
        <v>13871.900858999999</v>
      </c>
      <c r="AB100" s="12">
        <v>14605.911953999999</v>
      </c>
      <c r="AC100" s="12">
        <v>14870.370953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89032999999999</v>
      </c>
      <c r="D103" s="12">
        <v>29.86982718686</v>
      </c>
      <c r="E103" s="12">
        <v>613.98099537364999</v>
      </c>
      <c r="F103" s="12">
        <v>1192.9313188884</v>
      </c>
      <c r="G103" s="12">
        <v>2838.3277342470001</v>
      </c>
      <c r="H103" s="12">
        <v>3455.720505374099</v>
      </c>
      <c r="I103" s="12">
        <v>3689.5347595010999</v>
      </c>
      <c r="J103" s="12">
        <v>3972.4390165500995</v>
      </c>
      <c r="K103" s="12">
        <v>3770.2524619419</v>
      </c>
      <c r="L103" s="12">
        <v>5720.9243687907992</v>
      </c>
      <c r="M103" s="12">
        <v>5340.6521497270005</v>
      </c>
      <c r="N103" s="12">
        <v>4998.4754393386002</v>
      </c>
      <c r="O103" s="12">
        <v>5465.6251230571997</v>
      </c>
      <c r="P103" s="12">
        <v>5337.9970793032007</v>
      </c>
      <c r="Q103" s="12">
        <v>4954.5595072883007</v>
      </c>
      <c r="R103" s="12">
        <v>4931.0933510934001</v>
      </c>
      <c r="S103" s="12">
        <v>8608.8430182063003</v>
      </c>
      <c r="T103" s="12">
        <v>8236.3437523899902</v>
      </c>
      <c r="U103" s="12">
        <v>11030.038700046</v>
      </c>
      <c r="V103" s="12">
        <v>10627.389119784999</v>
      </c>
      <c r="W103" s="12">
        <v>9821.0254711130001</v>
      </c>
      <c r="X103" s="12">
        <v>11668.343401645991</v>
      </c>
      <c r="Y103" s="12">
        <v>11140.007289027499</v>
      </c>
      <c r="Z103" s="12">
        <v>9606.9806886950009</v>
      </c>
      <c r="AA103" s="12">
        <v>8101.1288661359995</v>
      </c>
      <c r="AB103" s="12">
        <v>10491.905344758999</v>
      </c>
      <c r="AC103" s="12">
        <v>10300.228746032</v>
      </c>
    </row>
    <row r="104" spans="1:34">
      <c r="A104" s="42" t="s">
        <v>25</v>
      </c>
      <c r="B104" s="42" t="s">
        <v>14</v>
      </c>
      <c r="C104" s="12">
        <v>667.89008899999988</v>
      </c>
      <c r="D104" s="12">
        <v>1279.3627099999999</v>
      </c>
      <c r="E104" s="12">
        <v>2340.1901350604976</v>
      </c>
      <c r="F104" s="12">
        <v>3540.2154645360993</v>
      </c>
      <c r="G104" s="12">
        <v>4453.6336685452989</v>
      </c>
      <c r="H104" s="12">
        <v>5456.5640680281003</v>
      </c>
      <c r="I104" s="12">
        <v>6466.7895568784006</v>
      </c>
      <c r="J104" s="12">
        <v>8063.2015622284007</v>
      </c>
      <c r="K104" s="12">
        <v>8748.4521264003015</v>
      </c>
      <c r="L104" s="12">
        <v>7898.9727573721993</v>
      </c>
      <c r="M104" s="12">
        <v>9011.8790469961987</v>
      </c>
      <c r="N104" s="12">
        <v>8428.7815086360988</v>
      </c>
      <c r="O104" s="12">
        <v>9246.7797213080012</v>
      </c>
      <c r="P104" s="12">
        <v>9870.3974570052997</v>
      </c>
      <c r="Q104" s="12">
        <v>8859.3447416027011</v>
      </c>
      <c r="R104" s="12">
        <v>8659.078147187598</v>
      </c>
      <c r="S104" s="12">
        <v>7927.7195566925993</v>
      </c>
      <c r="T104" s="12">
        <v>6408.6557565674884</v>
      </c>
      <c r="U104" s="12">
        <v>6741.4327787940992</v>
      </c>
      <c r="V104" s="12">
        <v>7213.3803267693984</v>
      </c>
      <c r="W104" s="12">
        <v>5588.4194318674981</v>
      </c>
      <c r="X104" s="12">
        <v>5606.4003586576991</v>
      </c>
      <c r="Y104" s="12">
        <v>6109.9804825706988</v>
      </c>
      <c r="Z104" s="12">
        <v>7097.8414352635</v>
      </c>
      <c r="AA104" s="12">
        <v>5713.3087961310011</v>
      </c>
      <c r="AB104" s="12">
        <v>5226.1796417443911</v>
      </c>
      <c r="AC104" s="12">
        <v>4419.6673537103006</v>
      </c>
    </row>
    <row r="105" spans="1:34">
      <c r="A105" s="42" t="s">
        <v>25</v>
      </c>
      <c r="B105" s="42" t="s">
        <v>24</v>
      </c>
      <c r="C105" s="12">
        <v>68.051178149999998</v>
      </c>
      <c r="D105" s="12">
        <v>157.01257489999998</v>
      </c>
      <c r="E105" s="12">
        <v>291.17267979999997</v>
      </c>
      <c r="F105" s="12">
        <v>426.83973370000001</v>
      </c>
      <c r="G105" s="12">
        <v>574.49499039999989</v>
      </c>
      <c r="H105" s="12">
        <v>706.996396</v>
      </c>
      <c r="I105" s="12">
        <v>945.0388332</v>
      </c>
      <c r="J105" s="12">
        <v>1176.4036713</v>
      </c>
      <c r="K105" s="12">
        <v>1383.18768</v>
      </c>
      <c r="L105" s="12">
        <v>1662.090737</v>
      </c>
      <c r="M105" s="12">
        <v>1985.1233594999999</v>
      </c>
      <c r="N105" s="12">
        <v>2243.8749139999991</v>
      </c>
      <c r="O105" s="12">
        <v>2651.7887219999993</v>
      </c>
      <c r="P105" s="12">
        <v>2961.6324449999997</v>
      </c>
      <c r="Q105" s="12">
        <v>3143.1092370000001</v>
      </c>
      <c r="R105" s="12">
        <v>3395.471986</v>
      </c>
      <c r="S105" s="12">
        <v>3698.9702749999988</v>
      </c>
      <c r="T105" s="12">
        <v>3747.9240669999999</v>
      </c>
      <c r="U105" s="12">
        <v>4035.132149999999</v>
      </c>
      <c r="V105" s="12">
        <v>4122.396213</v>
      </c>
      <c r="W105" s="12">
        <v>4138.7550229999997</v>
      </c>
      <c r="X105" s="12">
        <v>4503.8860769999983</v>
      </c>
      <c r="Y105" s="12">
        <v>4748.8430629999893</v>
      </c>
      <c r="Z105" s="12">
        <v>4644.5451459999977</v>
      </c>
      <c r="AA105" s="12">
        <v>4750.6639059999998</v>
      </c>
      <c r="AB105" s="12">
        <v>5068.7039079999986</v>
      </c>
      <c r="AC105" s="12">
        <v>5287.6626009999991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70430000000003</v>
      </c>
      <c r="D108" s="12">
        <v>63.588806565649996</v>
      </c>
      <c r="E108" s="12">
        <v>65.039739676109988</v>
      </c>
      <c r="F108" s="12">
        <v>65.496179137300004</v>
      </c>
      <c r="G108" s="12">
        <v>65.697623178800015</v>
      </c>
      <c r="H108" s="12">
        <v>2186.2259446910002</v>
      </c>
      <c r="I108" s="12">
        <v>2182.9740503319999</v>
      </c>
      <c r="J108" s="12">
        <v>2900.4696266229998</v>
      </c>
      <c r="K108" s="12">
        <v>2934.5363836430001</v>
      </c>
      <c r="L108" s="12">
        <v>5360.2744533999994</v>
      </c>
      <c r="M108" s="12">
        <v>5597.7292012649996</v>
      </c>
      <c r="N108" s="12">
        <v>5570.4769113210004</v>
      </c>
      <c r="O108" s="12">
        <v>5603.4596509189996</v>
      </c>
      <c r="P108" s="12">
        <v>5718.4940342740001</v>
      </c>
      <c r="Q108" s="12">
        <v>4958.8653012679997</v>
      </c>
      <c r="R108" s="12">
        <v>5192.7717979720001</v>
      </c>
      <c r="S108" s="12">
        <v>9018.8417439280001</v>
      </c>
      <c r="T108" s="12">
        <v>9205.5943590980005</v>
      </c>
      <c r="U108" s="12">
        <v>12567.222412081999</v>
      </c>
      <c r="V108" s="12">
        <v>19448.71346599</v>
      </c>
      <c r="W108" s="12">
        <v>18371.151380359002</v>
      </c>
      <c r="X108" s="12">
        <v>17921.747425541998</v>
      </c>
      <c r="Y108" s="12">
        <v>18305.895187028</v>
      </c>
      <c r="Z108" s="12">
        <v>15628.8499745139</v>
      </c>
      <c r="AA108" s="12">
        <v>16217.743648019901</v>
      </c>
      <c r="AB108" s="12">
        <v>17045.652323553</v>
      </c>
      <c r="AC108" s="12">
        <v>17211.161941842998</v>
      </c>
    </row>
    <row r="109" spans="1:34">
      <c r="A109" s="42" t="s">
        <v>26</v>
      </c>
      <c r="B109" s="42" t="s">
        <v>14</v>
      </c>
      <c r="C109" s="12">
        <v>617.73833999999999</v>
      </c>
      <c r="D109" s="12">
        <v>956.60195999999996</v>
      </c>
      <c r="E109" s="12">
        <v>928.28083351221903</v>
      </c>
      <c r="F109" s="12">
        <v>1255.8133226702998</v>
      </c>
      <c r="G109" s="12">
        <v>1303.2830132550991</v>
      </c>
      <c r="H109" s="12">
        <v>1117.9592342763999</v>
      </c>
      <c r="I109" s="12">
        <v>1306.9811715829999</v>
      </c>
      <c r="J109" s="12">
        <v>1639.5630511890001</v>
      </c>
      <c r="K109" s="12">
        <v>1643.4818601383001</v>
      </c>
      <c r="L109" s="12">
        <v>1418.1465496003998</v>
      </c>
      <c r="M109" s="12">
        <v>1501.4894023165</v>
      </c>
      <c r="N109" s="12">
        <v>2176.0825443749991</v>
      </c>
      <c r="O109" s="12">
        <v>2333.3282190505001</v>
      </c>
      <c r="P109" s="12">
        <v>2338.3500092007002</v>
      </c>
      <c r="Q109" s="12">
        <v>5844.4112209969899</v>
      </c>
      <c r="R109" s="12">
        <v>6616.4309558329996</v>
      </c>
      <c r="S109" s="12">
        <v>8042.9394976820004</v>
      </c>
      <c r="T109" s="12">
        <v>7651.6235074774995</v>
      </c>
      <c r="U109" s="12">
        <v>7538.1804427649995</v>
      </c>
      <c r="V109" s="12">
        <v>7782.6408154022993</v>
      </c>
      <c r="W109" s="12">
        <v>6952.8723056279996</v>
      </c>
      <c r="X109" s="12">
        <v>6668.002799429999</v>
      </c>
      <c r="Y109" s="12">
        <v>6276.5445229379993</v>
      </c>
      <c r="Z109" s="12">
        <v>7281.0579804809904</v>
      </c>
      <c r="AA109" s="12">
        <v>6810.5860529080001</v>
      </c>
      <c r="AB109" s="12">
        <v>7150.3982123259993</v>
      </c>
      <c r="AC109" s="12">
        <v>6455.3670253619994</v>
      </c>
    </row>
    <row r="110" spans="1:34">
      <c r="A110" s="42" t="s">
        <v>26</v>
      </c>
      <c r="B110" s="42" t="s">
        <v>24</v>
      </c>
      <c r="C110" s="12">
        <v>60.226280000000003</v>
      </c>
      <c r="D110" s="12">
        <v>128.03400999999999</v>
      </c>
      <c r="E110" s="12">
        <v>227.78988999999899</v>
      </c>
      <c r="F110" s="12">
        <v>354.26531999999997</v>
      </c>
      <c r="G110" s="12">
        <v>479.84295999999898</v>
      </c>
      <c r="H110" s="12">
        <v>614.75725999999997</v>
      </c>
      <c r="I110" s="12">
        <v>851.04809999999998</v>
      </c>
      <c r="J110" s="12">
        <v>1068.4045000000001</v>
      </c>
      <c r="K110" s="12">
        <v>1246.9689000000001</v>
      </c>
      <c r="L110" s="12">
        <v>1452.5900999999999</v>
      </c>
      <c r="M110" s="12">
        <v>1742.1469999999999</v>
      </c>
      <c r="N110" s="12">
        <v>1995.5385000000001</v>
      </c>
      <c r="O110" s="12">
        <v>2256.4337999999998</v>
      </c>
      <c r="P110" s="12">
        <v>2565.8289999999902</v>
      </c>
      <c r="Q110" s="12">
        <v>2647.8008</v>
      </c>
      <c r="R110" s="12">
        <v>2906.6543000000001</v>
      </c>
      <c r="S110" s="12">
        <v>3167.8225000000002</v>
      </c>
      <c r="T110" s="12">
        <v>3327.7883000000002</v>
      </c>
      <c r="U110" s="12">
        <v>3474.3130000000001</v>
      </c>
      <c r="V110" s="12">
        <v>3706.2573000000002</v>
      </c>
      <c r="W110" s="12">
        <v>3834.9589999999998</v>
      </c>
      <c r="X110" s="12">
        <v>3917.7244000000001</v>
      </c>
      <c r="Y110" s="12">
        <v>4155.2313999999997</v>
      </c>
      <c r="Z110" s="12">
        <v>4217.3509999999997</v>
      </c>
      <c r="AA110" s="12">
        <v>4317.8209999999999</v>
      </c>
      <c r="AB110" s="12">
        <v>4390.0586000000003</v>
      </c>
      <c r="AC110" s="12">
        <v>4565.8509999999997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49501600000002</v>
      </c>
      <c r="D113" s="12">
        <v>177.7869397563</v>
      </c>
      <c r="E113" s="12">
        <v>208.11166856965002</v>
      </c>
      <c r="F113" s="12">
        <v>204.00555930609991</v>
      </c>
      <c r="G113" s="12">
        <v>197.30638391709979</v>
      </c>
      <c r="H113" s="12">
        <v>187.66288440069999</v>
      </c>
      <c r="I113" s="12">
        <v>187.07510079859992</v>
      </c>
      <c r="J113" s="12">
        <v>586.25092621700003</v>
      </c>
      <c r="K113" s="12">
        <v>571.611603145</v>
      </c>
      <c r="L113" s="12">
        <v>953.231257572</v>
      </c>
      <c r="M113" s="12">
        <v>822.68297384699997</v>
      </c>
      <c r="N113" s="12">
        <v>791.22477004100006</v>
      </c>
      <c r="O113" s="12">
        <v>1435.4771048714999</v>
      </c>
      <c r="P113" s="12">
        <v>1434.1665027460001</v>
      </c>
      <c r="Q113" s="12">
        <v>1297.2503282300002</v>
      </c>
      <c r="R113" s="12">
        <v>1281.7207096</v>
      </c>
      <c r="S113" s="12">
        <v>1688.799004733999</v>
      </c>
      <c r="T113" s="12">
        <v>2388.4429883820003</v>
      </c>
      <c r="U113" s="12">
        <v>4856.8333670479997</v>
      </c>
      <c r="V113" s="12">
        <v>4571.6163733820003</v>
      </c>
      <c r="W113" s="12">
        <v>4623.483798884</v>
      </c>
      <c r="X113" s="12">
        <v>5909.7728070799994</v>
      </c>
      <c r="Y113" s="12">
        <v>6116.9343527769997</v>
      </c>
      <c r="Z113" s="12">
        <v>5182.2936339929993</v>
      </c>
      <c r="AA113" s="12">
        <v>5159.6825879709995</v>
      </c>
      <c r="AB113" s="12">
        <v>5530.0179001239994</v>
      </c>
      <c r="AC113" s="12">
        <v>5124.5143342870006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4655691600000001E-3</v>
      </c>
      <c r="F114" s="12">
        <v>3.3224981000000002E-3</v>
      </c>
      <c r="G114" s="12">
        <v>3.4209288999999901E-3</v>
      </c>
      <c r="H114" s="12">
        <v>3.3258467000000002E-3</v>
      </c>
      <c r="I114" s="12">
        <v>3.3866208999999998E-3</v>
      </c>
      <c r="J114" s="12">
        <v>5.3942399000000002E-3</v>
      </c>
      <c r="K114" s="12">
        <v>5.2842418000000006E-3</v>
      </c>
      <c r="L114" s="12">
        <v>5.2336162999999996E-3</v>
      </c>
      <c r="M114" s="12">
        <v>5.1598322000000005E-3</v>
      </c>
      <c r="N114" s="12">
        <v>5.0922338999999997E-3</v>
      </c>
      <c r="O114" s="12">
        <v>7.3688921999999907E-3</v>
      </c>
      <c r="P114" s="12">
        <v>7.2402974999999994E-3</v>
      </c>
      <c r="Q114" s="12">
        <v>1.5245985699999999E-2</v>
      </c>
      <c r="R114" s="12">
        <v>1.53990299999999E-2</v>
      </c>
      <c r="S114" s="12">
        <v>1.6470659999999998E-2</v>
      </c>
      <c r="T114" s="12">
        <v>1.6895667999999999E-2</v>
      </c>
      <c r="U114" s="12">
        <v>1.8961168699999999E-2</v>
      </c>
      <c r="V114" s="12">
        <v>1.8210657999999998E-2</v>
      </c>
      <c r="W114" s="12">
        <v>1.773808E-2</v>
      </c>
      <c r="X114" s="12">
        <v>207.02879728829899</v>
      </c>
      <c r="Y114" s="12">
        <v>225.33718079900001</v>
      </c>
      <c r="Z114" s="12">
        <v>196.89278458999999</v>
      </c>
      <c r="AA114" s="12">
        <v>190.84962463799999</v>
      </c>
      <c r="AB114" s="12">
        <v>193.72744830400001</v>
      </c>
      <c r="AC114" s="12">
        <v>197.043443491</v>
      </c>
    </row>
    <row r="115" spans="1:29">
      <c r="A115" s="42" t="s">
        <v>27</v>
      </c>
      <c r="B115" s="42" t="s">
        <v>24</v>
      </c>
      <c r="C115" s="12">
        <v>47.86568501</v>
      </c>
      <c r="D115" s="12">
        <v>111.42443359999999</v>
      </c>
      <c r="E115" s="12">
        <v>247.22597530000002</v>
      </c>
      <c r="F115" s="12">
        <v>373.5284812999999</v>
      </c>
      <c r="G115" s="12">
        <v>530.29883879999988</v>
      </c>
      <c r="H115" s="12">
        <v>633.39190279999991</v>
      </c>
      <c r="I115" s="12">
        <v>822.38927050000007</v>
      </c>
      <c r="J115" s="12">
        <v>931.44513369999981</v>
      </c>
      <c r="K115" s="12">
        <v>1019.5548222999998</v>
      </c>
      <c r="L115" s="12">
        <v>1147.0614009999999</v>
      </c>
      <c r="M115" s="12">
        <v>1283.5927484999995</v>
      </c>
      <c r="N115" s="12">
        <v>1432.6699065</v>
      </c>
      <c r="O115" s="12">
        <v>1711.6647700000001</v>
      </c>
      <c r="P115" s="12">
        <v>1970.114421</v>
      </c>
      <c r="Q115" s="12">
        <v>2048.7297739999899</v>
      </c>
      <c r="R115" s="12">
        <v>2219.165395</v>
      </c>
      <c r="S115" s="12">
        <v>2401.716699999999</v>
      </c>
      <c r="T115" s="12">
        <v>2341.644636</v>
      </c>
      <c r="U115" s="12">
        <v>2703.4097879999986</v>
      </c>
      <c r="V115" s="12">
        <v>2695.5444669999988</v>
      </c>
      <c r="W115" s="12">
        <v>2631.7836350000002</v>
      </c>
      <c r="X115" s="12">
        <v>2986.2004859999997</v>
      </c>
      <c r="Y115" s="12">
        <v>3261.1414439999999</v>
      </c>
      <c r="Z115" s="12">
        <v>3086.208357</v>
      </c>
      <c r="AA115" s="12">
        <v>3291.8815729999997</v>
      </c>
      <c r="AB115" s="12">
        <v>3496.2006359999996</v>
      </c>
      <c r="AC115" s="12">
        <v>3411.217483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70969359999981</v>
      </c>
      <c r="D118" s="12">
        <v>222.52679689639902</v>
      </c>
      <c r="E118" s="12">
        <v>214.70483834060002</v>
      </c>
      <c r="F118" s="12">
        <v>211.67110700870001</v>
      </c>
      <c r="G118" s="12">
        <v>212.36893322849988</v>
      </c>
      <c r="H118" s="12">
        <v>206.67540228499996</v>
      </c>
      <c r="I118" s="12">
        <v>205.0898692573999</v>
      </c>
      <c r="J118" s="12">
        <v>196.8585537443</v>
      </c>
      <c r="K118" s="12">
        <v>191.61592963739901</v>
      </c>
      <c r="L118" s="12">
        <v>1601.2015271369999</v>
      </c>
      <c r="M118" s="12">
        <v>1515.8411481052999</v>
      </c>
      <c r="N118" s="12">
        <v>1445.3735899512999</v>
      </c>
      <c r="O118" s="12">
        <v>2022.2139136409999</v>
      </c>
      <c r="P118" s="12">
        <v>2092.0036703899991</v>
      </c>
      <c r="Q118" s="12">
        <v>2506.6244689559999</v>
      </c>
      <c r="R118" s="12">
        <v>2492.4692153880001</v>
      </c>
      <c r="S118" s="12">
        <v>2508.6230914719999</v>
      </c>
      <c r="T118" s="12">
        <v>3694.9147863150001</v>
      </c>
      <c r="U118" s="12">
        <v>5378.9089769439997</v>
      </c>
      <c r="V118" s="12">
        <v>4648.1508208949999</v>
      </c>
      <c r="W118" s="12">
        <v>6870.8886730739996</v>
      </c>
      <c r="X118" s="12">
        <v>6816.7419987029998</v>
      </c>
      <c r="Y118" s="12">
        <v>7704.1630857159998</v>
      </c>
      <c r="Z118" s="12">
        <v>6074.8640057799903</v>
      </c>
      <c r="AA118" s="12">
        <v>5437.5977925329998</v>
      </c>
      <c r="AB118" s="12">
        <v>5873.5904098309993</v>
      </c>
      <c r="AC118" s="12">
        <v>5094.2515323220005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3885135400000001E-3</v>
      </c>
      <c r="F119" s="12">
        <v>2.0595290999999996E-3</v>
      </c>
      <c r="G119" s="12">
        <v>2.1349518999999998E-3</v>
      </c>
      <c r="H119" s="12">
        <v>2.0972347999999989E-3</v>
      </c>
      <c r="I119" s="12">
        <v>2.1711229599999989E-3</v>
      </c>
      <c r="J119" s="12">
        <v>2.7280335000000001E-3</v>
      </c>
      <c r="K119" s="12">
        <v>2.7844831500000002E-3</v>
      </c>
      <c r="L119" s="12">
        <v>2.7620899999999901E-3</v>
      </c>
      <c r="M119" s="12">
        <v>2.7608241999999999E-3</v>
      </c>
      <c r="N119" s="12">
        <v>2.7878148999999899E-3</v>
      </c>
      <c r="O119" s="12">
        <v>3.4260110000000005E-3</v>
      </c>
      <c r="P119" s="12">
        <v>3.42639219999999E-3</v>
      </c>
      <c r="Q119" s="12">
        <v>4.2712857000000003E-3</v>
      </c>
      <c r="R119" s="12">
        <v>4.35096599999999E-3</v>
      </c>
      <c r="S119" s="12">
        <v>4.4841632999999999E-3</v>
      </c>
      <c r="T119" s="12">
        <v>4.9913839000000002E-3</v>
      </c>
      <c r="U119" s="12">
        <v>5.7313935000000002E-3</v>
      </c>
      <c r="V119" s="12">
        <v>5.9100495999999895E-3</v>
      </c>
      <c r="W119" s="12">
        <v>6.0338179999999998E-3</v>
      </c>
      <c r="X119" s="12">
        <v>7.4541486000000001E-3</v>
      </c>
      <c r="Y119" s="12">
        <v>7.5944684999999998E-3</v>
      </c>
      <c r="Z119" s="12">
        <v>7.2848926999999897E-3</v>
      </c>
      <c r="AA119" s="12">
        <v>7.4601062999999903E-3</v>
      </c>
      <c r="AB119" s="12">
        <v>7.4689574999999998E-3</v>
      </c>
      <c r="AC119" s="12">
        <v>8.2205961999999994E-3</v>
      </c>
    </row>
    <row r="120" spans="1:29">
      <c r="A120" s="42" t="s">
        <v>28</v>
      </c>
      <c r="B120" s="42" t="s">
        <v>24</v>
      </c>
      <c r="C120" s="12">
        <v>82.835433999999907</v>
      </c>
      <c r="D120" s="12">
        <v>118.80540999999999</v>
      </c>
      <c r="E120" s="12">
        <v>152.04515000000001</v>
      </c>
      <c r="F120" s="12">
        <v>180.49188000000001</v>
      </c>
      <c r="G120" s="12">
        <v>216.32889</v>
      </c>
      <c r="H120" s="12">
        <v>248.02336</v>
      </c>
      <c r="I120" s="12">
        <v>310.74216000000001</v>
      </c>
      <c r="J120" s="12">
        <v>361.85793999999999</v>
      </c>
      <c r="K120" s="12">
        <v>417.42669999999998</v>
      </c>
      <c r="L120" s="12">
        <v>502.895659999999</v>
      </c>
      <c r="M120" s="12">
        <v>596.09370000000001</v>
      </c>
      <c r="N120" s="12">
        <v>647.88430000000005</v>
      </c>
      <c r="O120" s="12">
        <v>741.98979999999995</v>
      </c>
      <c r="P120" s="12">
        <v>860.91449999999998</v>
      </c>
      <c r="Q120" s="12">
        <v>889.78264999999999</v>
      </c>
      <c r="R120" s="12">
        <v>958.06713999999999</v>
      </c>
      <c r="S120" s="12">
        <v>994.41125</v>
      </c>
      <c r="T120" s="12">
        <v>1005.7546</v>
      </c>
      <c r="U120" s="12">
        <v>1098.2552000000001</v>
      </c>
      <c r="V120" s="12">
        <v>1114.7745</v>
      </c>
      <c r="W120" s="12">
        <v>1198.6855</v>
      </c>
      <c r="X120" s="12">
        <v>1236.8615</v>
      </c>
      <c r="Y120" s="12">
        <v>1386.1505</v>
      </c>
      <c r="Z120" s="12">
        <v>1290.9846</v>
      </c>
      <c r="AA120" s="12">
        <v>1286.1400000000001</v>
      </c>
      <c r="AB120" s="12">
        <v>1403.8071</v>
      </c>
      <c r="AC120" s="12">
        <v>1357.2174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19152493E-3</v>
      </c>
      <c r="E123" s="12">
        <v>1.3958779000000001E-3</v>
      </c>
      <c r="F123" s="12">
        <v>1.5747249999999999E-3</v>
      </c>
      <c r="G123" s="12">
        <v>1.8942200400000001E-3</v>
      </c>
      <c r="H123" s="12">
        <v>1.9074235300000002E-3</v>
      </c>
      <c r="I123" s="12">
        <v>2.3461086999999993E-3</v>
      </c>
      <c r="J123" s="12">
        <v>3.9081078999999999E-3</v>
      </c>
      <c r="K123" s="12">
        <v>4.8873978999999998E-3</v>
      </c>
      <c r="L123" s="12">
        <v>5.9753177999999994E-3</v>
      </c>
      <c r="M123" s="12">
        <v>6.1595539999999994E-3</v>
      </c>
      <c r="N123" s="12">
        <v>6.0683901999999904E-3</v>
      </c>
      <c r="O123" s="12">
        <v>6.7358023999999897E-3</v>
      </c>
      <c r="P123" s="12">
        <v>6.6540413999999996E-3</v>
      </c>
      <c r="Q123" s="12">
        <v>7.6209624999999904E-3</v>
      </c>
      <c r="R123" s="12">
        <v>7.7364040000000005E-3</v>
      </c>
      <c r="S123" s="12">
        <v>8.1961119999999898E-3</v>
      </c>
      <c r="T123" s="12">
        <v>1.0950714300000001E-2</v>
      </c>
      <c r="U123" s="12">
        <v>1.1096348199999989E-2</v>
      </c>
      <c r="V123" s="12">
        <v>1.1152367099999991E-2</v>
      </c>
      <c r="W123" s="12">
        <v>1.24079885E-2</v>
      </c>
      <c r="X123" s="12">
        <v>1.62251003E-2</v>
      </c>
      <c r="Y123" s="12">
        <v>1.6033748E-2</v>
      </c>
      <c r="Z123" s="12">
        <v>1.5166216400000002E-2</v>
      </c>
      <c r="AA123" s="12">
        <v>1.6410070499999981E-2</v>
      </c>
      <c r="AB123" s="12">
        <v>1.75056037E-2</v>
      </c>
      <c r="AC123" s="12">
        <v>2.1560229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309837669999999E-3</v>
      </c>
      <c r="F124" s="12">
        <v>2.4998579399999991E-3</v>
      </c>
      <c r="G124" s="12">
        <v>2.9896150000000002E-3</v>
      </c>
      <c r="H124" s="12">
        <v>3.2648307999999997E-3</v>
      </c>
      <c r="I124" s="12">
        <v>5.1152508999999999E-3</v>
      </c>
      <c r="J124" s="12">
        <v>109.5835949595</v>
      </c>
      <c r="K124" s="12">
        <v>145.46270568369999</v>
      </c>
      <c r="L124" s="12">
        <v>1271.0622133024999</v>
      </c>
      <c r="M124" s="12">
        <v>1312.92657467</v>
      </c>
      <c r="N124" s="12">
        <v>1197.0023595355999</v>
      </c>
      <c r="O124" s="12">
        <v>1498.2858528794</v>
      </c>
      <c r="P124" s="12">
        <v>1511.4226340573</v>
      </c>
      <c r="Q124" s="12">
        <v>1756.8591620249999</v>
      </c>
      <c r="R124" s="12">
        <v>1710.1446411314998</v>
      </c>
      <c r="S124" s="12">
        <v>1802.3906546062999</v>
      </c>
      <c r="T124" s="12">
        <v>1706.945297383</v>
      </c>
      <c r="U124" s="12">
        <v>1653.9877597029999</v>
      </c>
      <c r="V124" s="12">
        <v>1655.4277318056002</v>
      </c>
      <c r="W124" s="12">
        <v>1560.2984267809991</v>
      </c>
      <c r="X124" s="12">
        <v>1664.5853929486991</v>
      </c>
      <c r="Y124" s="12">
        <v>1688.4001192629999</v>
      </c>
      <c r="Z124" s="12">
        <v>1531.045501836699</v>
      </c>
      <c r="AA124" s="12">
        <v>1549.3787197245999</v>
      </c>
      <c r="AB124" s="12">
        <v>1502.678809746699</v>
      </c>
      <c r="AC124" s="12">
        <v>1453.701122009599</v>
      </c>
    </row>
    <row r="125" spans="1:29">
      <c r="A125" s="42" t="s">
        <v>29</v>
      </c>
      <c r="B125" s="42" t="s">
        <v>24</v>
      </c>
      <c r="C125" s="12">
        <v>0.50082959999999999</v>
      </c>
      <c r="D125" s="12">
        <v>4.7942679999999998</v>
      </c>
      <c r="E125" s="12">
        <v>6.8403697000000001</v>
      </c>
      <c r="F125" s="12">
        <v>12.017617999999899</v>
      </c>
      <c r="G125" s="12">
        <v>20.514482000000001</v>
      </c>
      <c r="H125" s="12">
        <v>27.365824</v>
      </c>
      <c r="I125" s="12">
        <v>45.982951999999997</v>
      </c>
      <c r="J125" s="12">
        <v>59.222363000000001</v>
      </c>
      <c r="K125" s="12">
        <v>80.572754000000003</v>
      </c>
      <c r="L125" s="12">
        <v>89.244200000000006</v>
      </c>
      <c r="M125" s="12">
        <v>104.473145</v>
      </c>
      <c r="N125" s="12">
        <v>107.288445</v>
      </c>
      <c r="O125" s="12">
        <v>124.44847</v>
      </c>
      <c r="P125" s="12">
        <v>142.74083999999999</v>
      </c>
      <c r="Q125" s="12">
        <v>144.35140000000001</v>
      </c>
      <c r="R125" s="12">
        <v>148.65210999999999</v>
      </c>
      <c r="S125" s="12">
        <v>178.70627999999999</v>
      </c>
      <c r="T125" s="12">
        <v>177.28731999999999</v>
      </c>
      <c r="U125" s="12">
        <v>193.63342</v>
      </c>
      <c r="V125" s="12">
        <v>197.33553000000001</v>
      </c>
      <c r="W125" s="12">
        <v>190.37945999999999</v>
      </c>
      <c r="X125" s="12">
        <v>214.12221</v>
      </c>
      <c r="Y125" s="12">
        <v>232.16313</v>
      </c>
      <c r="Z125" s="12">
        <v>209.03149999999999</v>
      </c>
      <c r="AA125" s="12">
        <v>225.39437999999899</v>
      </c>
      <c r="AB125" s="12">
        <v>247.14170999999999</v>
      </c>
      <c r="AC125" s="12">
        <v>248.42247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U8O6BLFxurDK6syM6VyA6+5ZGAQOL1r9tjYy7+9gnsTLEj9rEg726DQSElf3nnU5ZkFwWohwt4FzqF47lncVwg==" saltValue="/8205gaUU5c8YQbtnOeN1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28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P+CrYSdJN30p8Zig6/ka41o1UEiYffbCZIb8650fDv2dopsLV5OB7gMg1JiROPfgIVokaPDq95ON7v5Ho6FNlQ==" saltValue="buY6ijtVnp82cTOsB5FAKQ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02313102176</v>
      </c>
      <c r="E10" s="12">
        <v>8132.1602316428034</v>
      </c>
      <c r="F10" s="12">
        <v>8132.1602658786132</v>
      </c>
      <c r="G10" s="12">
        <v>8132.1602674696533</v>
      </c>
      <c r="H10" s="12">
        <v>8270.147917135313</v>
      </c>
      <c r="I10" s="12">
        <v>8270.1479270716227</v>
      </c>
      <c r="J10" s="12">
        <v>7887.6479804574428</v>
      </c>
      <c r="K10" s="12">
        <v>7887.6479832366222</v>
      </c>
      <c r="L10" s="12">
        <v>7610.7882793535045</v>
      </c>
      <c r="M10" s="12">
        <v>7017.2883065123051</v>
      </c>
      <c r="N10" s="12">
        <v>6900.2883405221319</v>
      </c>
      <c r="O10" s="12">
        <v>7440.6906582559805</v>
      </c>
      <c r="P10" s="12">
        <v>7440.6906635347605</v>
      </c>
      <c r="Q10" s="12">
        <v>9084.1758149502821</v>
      </c>
      <c r="R10" s="12">
        <v>9084.1759174243616</v>
      </c>
      <c r="S10" s="12">
        <v>8644.1759332494821</v>
      </c>
      <c r="T10" s="12">
        <v>8524.1759370365708</v>
      </c>
      <c r="U10" s="12">
        <v>8524.17594295052</v>
      </c>
      <c r="V10" s="12">
        <v>8430.1759486238516</v>
      </c>
      <c r="W10" s="12">
        <v>9473.1471237495407</v>
      </c>
      <c r="X10" s="12">
        <v>10552.7988297266</v>
      </c>
      <c r="Y10" s="12">
        <v>10552.798833007049</v>
      </c>
      <c r="Z10" s="12">
        <v>11755.378367218571</v>
      </c>
      <c r="AA10" s="12">
        <v>11171.378374778711</v>
      </c>
      <c r="AB10" s="12">
        <v>13540.664291268589</v>
      </c>
      <c r="AC10" s="12">
        <v>13021.664310157923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44.364116856521</v>
      </c>
      <c r="E13" s="12">
        <v>16095.635842160738</v>
      </c>
      <c r="F13" s="12">
        <v>18228.995848548842</v>
      </c>
      <c r="G13" s="12">
        <v>22947.896263420498</v>
      </c>
      <c r="H13" s="12">
        <v>28016.653522117769</v>
      </c>
      <c r="I13" s="12">
        <v>29579.644106602696</v>
      </c>
      <c r="J13" s="12">
        <v>32702.626004526268</v>
      </c>
      <c r="K13" s="12">
        <v>33792.410505140178</v>
      </c>
      <c r="L13" s="12">
        <v>36782.27860427706</v>
      </c>
      <c r="M13" s="12">
        <v>40386.105570912456</v>
      </c>
      <c r="N13" s="12">
        <v>40451.508067506948</v>
      </c>
      <c r="O13" s="12">
        <v>41830.484403868664</v>
      </c>
      <c r="P13" s="12">
        <v>42502.197422566423</v>
      </c>
      <c r="Q13" s="12">
        <v>47239.669113265263</v>
      </c>
      <c r="R13" s="12">
        <v>46836.354254080943</v>
      </c>
      <c r="S13" s="12">
        <v>46851.814465730095</v>
      </c>
      <c r="T13" s="12">
        <v>46846.302241510573</v>
      </c>
      <c r="U13" s="12">
        <v>47220.88124127491</v>
      </c>
      <c r="V13" s="12">
        <v>50639.801596656362</v>
      </c>
      <c r="W13" s="12">
        <v>51898.845322046182</v>
      </c>
      <c r="X13" s="12">
        <v>51262.133744361716</v>
      </c>
      <c r="Y13" s="12">
        <v>50878.038431170222</v>
      </c>
      <c r="Z13" s="12">
        <v>58915.245906621181</v>
      </c>
      <c r="AA13" s="12">
        <v>62069.769596308273</v>
      </c>
      <c r="AB13" s="12">
        <v>63727.261337322481</v>
      </c>
      <c r="AC13" s="12">
        <v>63958.225839698767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40918305352</v>
      </c>
      <c r="E14" s="12">
        <v>10778.074777644384</v>
      </c>
      <c r="F14" s="12">
        <v>10778.076249018972</v>
      </c>
      <c r="G14" s="12">
        <v>10778.661008537347</v>
      </c>
      <c r="H14" s="12">
        <v>11467.645017911984</v>
      </c>
      <c r="I14" s="12">
        <v>12511.870561972559</v>
      </c>
      <c r="J14" s="12">
        <v>14694.689682114442</v>
      </c>
      <c r="K14" s="12">
        <v>15049.980974955231</v>
      </c>
      <c r="L14" s="12">
        <v>18207.453907077816</v>
      </c>
      <c r="M14" s="12">
        <v>19971.406140307656</v>
      </c>
      <c r="N14" s="12">
        <v>22154.447439894237</v>
      </c>
      <c r="O14" s="12">
        <v>22154.447446101134</v>
      </c>
      <c r="P14" s="12">
        <v>22425.713704996389</v>
      </c>
      <c r="Q14" s="12">
        <v>27789.623409431577</v>
      </c>
      <c r="R14" s="12">
        <v>28864.380993934945</v>
      </c>
      <c r="S14" s="12">
        <v>39718.049017683377</v>
      </c>
      <c r="T14" s="12">
        <v>46769.074151572524</v>
      </c>
      <c r="U14" s="12">
        <v>51603.741396787686</v>
      </c>
      <c r="V14" s="12">
        <v>61103.663870284443</v>
      </c>
      <c r="W14" s="12">
        <v>66446.678399594282</v>
      </c>
      <c r="X14" s="12">
        <v>66964.457718380247</v>
      </c>
      <c r="Y14" s="12">
        <v>67241.978942198431</v>
      </c>
      <c r="Z14" s="12">
        <v>72918.116882724818</v>
      </c>
      <c r="AA14" s="12">
        <v>73292.087353271272</v>
      </c>
      <c r="AB14" s="12">
        <v>77282.451314510297</v>
      </c>
      <c r="AC14" s="12">
        <v>82264.058015475384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50103523586</v>
      </c>
      <c r="E15" s="12">
        <v>1429.7522497133687</v>
      </c>
      <c r="F15" s="12">
        <v>1429.7565006702184</v>
      </c>
      <c r="G15" s="12">
        <v>2058.4796579040785</v>
      </c>
      <c r="H15" s="12">
        <v>3299.8822834725784</v>
      </c>
      <c r="I15" s="12">
        <v>3374.8825924306184</v>
      </c>
      <c r="J15" s="12">
        <v>3758.5590444420386</v>
      </c>
      <c r="K15" s="12">
        <v>3790.1076275019186</v>
      </c>
      <c r="L15" s="12">
        <v>6197.187683599338</v>
      </c>
      <c r="M15" s="12">
        <v>6335.1038227101326</v>
      </c>
      <c r="N15" s="12">
        <v>6310.1038789861332</v>
      </c>
      <c r="O15" s="12">
        <v>6881.2590260881334</v>
      </c>
      <c r="P15" s="12">
        <v>6831.259146343732</v>
      </c>
      <c r="Q15" s="12">
        <v>7103.2775923406316</v>
      </c>
      <c r="R15" s="12">
        <v>7103.2777033662314</v>
      </c>
      <c r="S15" s="12">
        <v>10345.616066530534</v>
      </c>
      <c r="T15" s="12">
        <v>11603.331381772132</v>
      </c>
      <c r="U15" s="12">
        <v>15326.745303411129</v>
      </c>
      <c r="V15" s="12">
        <v>18139.557940756633</v>
      </c>
      <c r="W15" s="12">
        <v>19205.3517871043</v>
      </c>
      <c r="X15" s="12">
        <v>20695.208408792088</v>
      </c>
      <c r="Y15" s="12">
        <v>20278.566757118289</v>
      </c>
      <c r="Z15" s="12">
        <v>20278.565119184499</v>
      </c>
      <c r="AA15" s="12">
        <v>19649.842910622101</v>
      </c>
      <c r="AB15" s="12">
        <v>21324.868110871699</v>
      </c>
      <c r="AC15" s="12">
        <v>21445.922008543901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43557377142</v>
      </c>
      <c r="F16" s="12">
        <v>1533.4367689417202</v>
      </c>
      <c r="G16" s="12">
        <v>3595.6271688567681</v>
      </c>
      <c r="H16" s="12">
        <v>3758.9247957729594</v>
      </c>
      <c r="I16" s="12">
        <v>3758.9255289659391</v>
      </c>
      <c r="J16" s="12">
        <v>3809.00714616196</v>
      </c>
      <c r="K16" s="12">
        <v>3809.0072593995001</v>
      </c>
      <c r="L16" s="12">
        <v>4301.7803030966907</v>
      </c>
      <c r="M16" s="12">
        <v>4301.7804113148404</v>
      </c>
      <c r="N16" s="12">
        <v>4547.4076573453494</v>
      </c>
      <c r="O16" s="12">
        <v>4667.5129161537998</v>
      </c>
      <c r="P16" s="12">
        <v>4667.5129648352404</v>
      </c>
      <c r="Q16" s="12">
        <v>6518.66417452104</v>
      </c>
      <c r="R16" s="12">
        <v>6518.6642117607889</v>
      </c>
      <c r="S16" s="12">
        <v>6947.7288411842601</v>
      </c>
      <c r="T16" s="12">
        <v>6947.7289766029799</v>
      </c>
      <c r="U16" s="12">
        <v>6947.7295715867003</v>
      </c>
      <c r="V16" s="12">
        <v>6947.7298205880998</v>
      </c>
      <c r="W16" s="12">
        <v>6947.7301069219002</v>
      </c>
      <c r="X16" s="12">
        <v>7046.1583192706003</v>
      </c>
      <c r="Y16" s="12">
        <v>7046.1584357441989</v>
      </c>
      <c r="Z16" s="12">
        <v>7876.1613100422292</v>
      </c>
      <c r="AA16" s="12">
        <v>7876.1613436131984</v>
      </c>
      <c r="AB16" s="12">
        <v>7876.1616876477974</v>
      </c>
      <c r="AC16" s="12">
        <v>7876.1620735344995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0.74342915423</v>
      </c>
      <c r="E18" s="31">
        <v>70447.838669301273</v>
      </c>
      <c r="F18" s="31">
        <v>67954.645635351961</v>
      </c>
      <c r="G18" s="31">
        <v>73948.934335804297</v>
      </c>
      <c r="H18" s="31">
        <v>79475.17353815581</v>
      </c>
      <c r="I18" s="31">
        <v>81114.060662836564</v>
      </c>
      <c r="J18" s="31">
        <v>85366.1198845576</v>
      </c>
      <c r="K18" s="31">
        <v>87687.67439312971</v>
      </c>
      <c r="L18" s="31">
        <v>95548.058740382752</v>
      </c>
      <c r="M18" s="31">
        <v>99559.544102640881</v>
      </c>
      <c r="N18" s="31">
        <v>103223.31524448429</v>
      </c>
      <c r="O18" s="31">
        <v>107163.01449994434</v>
      </c>
      <c r="P18" s="31">
        <v>109046.39374156334</v>
      </c>
      <c r="Q18" s="31">
        <v>123638.64009165326</v>
      </c>
      <c r="R18" s="31">
        <v>125618.97292309656</v>
      </c>
      <c r="S18" s="31">
        <v>137800.20414096708</v>
      </c>
      <c r="T18" s="31">
        <v>146453.62246174918</v>
      </c>
      <c r="U18" s="31">
        <v>156150.71378079426</v>
      </c>
      <c r="V18" s="31">
        <v>172068.63894711205</v>
      </c>
      <c r="W18" s="31">
        <v>181100.24266861542</v>
      </c>
      <c r="X18" s="31">
        <v>184444.68670803122</v>
      </c>
      <c r="Y18" s="31">
        <v>184056.82121491205</v>
      </c>
      <c r="Z18" s="31">
        <v>200378.93753360622</v>
      </c>
      <c r="AA18" s="31">
        <v>203499.7495959886</v>
      </c>
      <c r="AB18" s="31">
        <v>214045.60718870338</v>
      </c>
      <c r="AC18" s="31">
        <v>219690.99203668663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7009941812</v>
      </c>
      <c r="E25" s="12">
        <v>2638.9997010514107</v>
      </c>
      <c r="F25" s="12">
        <v>2638.999701103151</v>
      </c>
      <c r="G25" s="12">
        <v>2638.9997013904813</v>
      </c>
      <c r="H25" s="12">
        <v>2638.9997021012609</v>
      </c>
      <c r="I25" s="12">
        <v>2638.999703072031</v>
      </c>
      <c r="J25" s="12">
        <v>2638.9997039839614</v>
      </c>
      <c r="K25" s="12">
        <v>2638.9997045096611</v>
      </c>
      <c r="L25" s="12">
        <v>2638.999705273141</v>
      </c>
      <c r="M25" s="12">
        <v>2638.9997069330311</v>
      </c>
      <c r="N25" s="12">
        <v>2638.999708861681</v>
      </c>
      <c r="O25" s="12">
        <v>2638.9997093384809</v>
      </c>
      <c r="P25" s="12">
        <v>2638.9997111974312</v>
      </c>
      <c r="Q25" s="12">
        <v>3496.6925355376807</v>
      </c>
      <c r="R25" s="12">
        <v>3496.692535835321</v>
      </c>
      <c r="S25" s="12">
        <v>3496.6925371784209</v>
      </c>
      <c r="T25" s="12">
        <v>3496.6925375826208</v>
      </c>
      <c r="U25" s="12">
        <v>3496.6925379116205</v>
      </c>
      <c r="V25" s="12">
        <v>3496.6925384749206</v>
      </c>
      <c r="W25" s="12">
        <v>3496.6926074697208</v>
      </c>
      <c r="X25" s="12">
        <v>2969.2172536905</v>
      </c>
      <c r="Y25" s="12">
        <v>2969.2172541927998</v>
      </c>
      <c r="Z25" s="12">
        <v>3259.4359004532998</v>
      </c>
      <c r="AA25" s="12">
        <v>3259.4359010007001</v>
      </c>
      <c r="AB25" s="12">
        <v>3259.4367774615998</v>
      </c>
      <c r="AC25" s="12">
        <v>3259.4367787294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7.8121770794223</v>
      </c>
      <c r="E28" s="12">
        <v>4719.0838916215826</v>
      </c>
      <c r="F28" s="12">
        <v>5593.4807827459526</v>
      </c>
      <c r="G28" s="12">
        <v>8812.9016756258243</v>
      </c>
      <c r="H28" s="12">
        <v>9595.3132653473513</v>
      </c>
      <c r="I28" s="12">
        <v>9837.0060559384819</v>
      </c>
      <c r="J28" s="12">
        <v>9886.9330397102458</v>
      </c>
      <c r="K28" s="12">
        <v>9886.9330545801731</v>
      </c>
      <c r="L28" s="12">
        <v>11038.668599555782</v>
      </c>
      <c r="M28" s="12">
        <v>11757.612890093333</v>
      </c>
      <c r="N28" s="12">
        <v>11994.863493016381</v>
      </c>
      <c r="O28" s="12">
        <v>13595.733796654771</v>
      </c>
      <c r="P28" s="12">
        <v>14289.703013992883</v>
      </c>
      <c r="Q28" s="12">
        <v>14664.04605720731</v>
      </c>
      <c r="R28" s="12">
        <v>14461.566276740283</v>
      </c>
      <c r="S28" s="12">
        <v>14472.591752364935</v>
      </c>
      <c r="T28" s="12">
        <v>14335.255014824204</v>
      </c>
      <c r="U28" s="12">
        <v>14432.212719339805</v>
      </c>
      <c r="V28" s="12">
        <v>15742.751097628498</v>
      </c>
      <c r="W28" s="12">
        <v>17013.456202335354</v>
      </c>
      <c r="X28" s="12">
        <v>17013.45642377374</v>
      </c>
      <c r="Y28" s="12">
        <v>17055.016953957493</v>
      </c>
      <c r="Z28" s="12">
        <v>18334.285074728588</v>
      </c>
      <c r="AA28" s="12">
        <v>20098.703428580611</v>
      </c>
      <c r="AB28" s="12">
        <v>19702.703620521363</v>
      </c>
      <c r="AC28" s="12">
        <v>19589.517410484084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3111626493</v>
      </c>
      <c r="E29" s="12">
        <v>5324.7827855331643</v>
      </c>
      <c r="F29" s="12">
        <v>5324.7828628895331</v>
      </c>
      <c r="G29" s="12">
        <v>5325.3673714776842</v>
      </c>
      <c r="H29" s="12">
        <v>5873.3854927970442</v>
      </c>
      <c r="I29" s="12">
        <v>6891.0705243051934</v>
      </c>
      <c r="J29" s="12">
        <v>8348.6162860241748</v>
      </c>
      <c r="K29" s="12">
        <v>8348.6162931079016</v>
      </c>
      <c r="L29" s="12">
        <v>8843.6751902297237</v>
      </c>
      <c r="M29" s="12">
        <v>9658.5420605474737</v>
      </c>
      <c r="N29" s="12">
        <v>9658.5462170053215</v>
      </c>
      <c r="O29" s="12">
        <v>9658.5462171242216</v>
      </c>
      <c r="P29" s="12">
        <v>9910.4316223350233</v>
      </c>
      <c r="Q29" s="12">
        <v>11890.798762655022</v>
      </c>
      <c r="R29" s="12">
        <v>12393.318849603265</v>
      </c>
      <c r="S29" s="12">
        <v>15682.455679603265</v>
      </c>
      <c r="T29" s="12">
        <v>17984.025339603268</v>
      </c>
      <c r="U29" s="12">
        <v>18283.172059603265</v>
      </c>
      <c r="V29" s="12">
        <v>19482.753968077388</v>
      </c>
      <c r="W29" s="12">
        <v>19968.599603077389</v>
      </c>
      <c r="X29" s="12">
        <v>19968.599603077389</v>
      </c>
      <c r="Y29" s="12">
        <v>19968.599603077389</v>
      </c>
      <c r="Z29" s="12">
        <v>22149.235806551511</v>
      </c>
      <c r="AA29" s="12">
        <v>22776.552869908439</v>
      </c>
      <c r="AB29" s="12">
        <v>24080.528869908339</v>
      </c>
      <c r="AC29" s="12">
        <v>25755.605185330707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323777282</v>
      </c>
      <c r="E30" s="12">
        <v>474.82019954904001</v>
      </c>
      <c r="F30" s="12">
        <v>474.82057690812002</v>
      </c>
      <c r="G30" s="12">
        <v>1103.5433951187899</v>
      </c>
      <c r="H30" s="12">
        <v>1479.3836101208401</v>
      </c>
      <c r="I30" s="12">
        <v>1554.38366955877</v>
      </c>
      <c r="J30" s="12">
        <v>1554.3851257785</v>
      </c>
      <c r="K30" s="12">
        <v>1554.3852480967</v>
      </c>
      <c r="L30" s="12">
        <v>2273.3039595743999</v>
      </c>
      <c r="M30" s="12">
        <v>2273.3040325060001</v>
      </c>
      <c r="N30" s="12">
        <v>2273.3040444358999</v>
      </c>
      <c r="O30" s="12">
        <v>2273.3053914041998</v>
      </c>
      <c r="P30" s="12">
        <v>2223.3054481290997</v>
      </c>
      <c r="Q30" s="12">
        <v>2223.305535730799</v>
      </c>
      <c r="R30" s="12">
        <v>2223.3055798762989</v>
      </c>
      <c r="S30" s="12">
        <v>3773.6817451891002</v>
      </c>
      <c r="T30" s="12">
        <v>3773.6834180872002</v>
      </c>
      <c r="U30" s="12">
        <v>4626.7325995824986</v>
      </c>
      <c r="V30" s="12">
        <v>4782.4497849427999</v>
      </c>
      <c r="W30" s="12">
        <v>4904.0888946837003</v>
      </c>
      <c r="X30" s="12">
        <v>5473.4983724885997</v>
      </c>
      <c r="Y30" s="12">
        <v>5066.8568938716999</v>
      </c>
      <c r="Z30" s="12">
        <v>5066.8586453786002</v>
      </c>
      <c r="AA30" s="12">
        <v>4438.1361208546996</v>
      </c>
      <c r="AB30" s="12">
        <v>5402.6545823839997</v>
      </c>
      <c r="AC30" s="12">
        <v>5327.6614782332999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43341674319993</v>
      </c>
      <c r="F31" s="12">
        <v>713.43344508950008</v>
      </c>
      <c r="G31" s="12">
        <v>2775.6236194093985</v>
      </c>
      <c r="H31" s="12">
        <v>2775.6238398799992</v>
      </c>
      <c r="I31" s="12">
        <v>2775.623850251799</v>
      </c>
      <c r="J31" s="12">
        <v>2775.6238719119001</v>
      </c>
      <c r="K31" s="12">
        <v>2775.6238743445401</v>
      </c>
      <c r="L31" s="12">
        <v>2775.6238804517502</v>
      </c>
      <c r="M31" s="12">
        <v>2775.62390739085</v>
      </c>
      <c r="N31" s="12">
        <v>2775.6239141233996</v>
      </c>
      <c r="O31" s="12">
        <v>2775.6240546611002</v>
      </c>
      <c r="P31" s="12">
        <v>2775.6240675301001</v>
      </c>
      <c r="Q31" s="12">
        <v>2775.6262648985003</v>
      </c>
      <c r="R31" s="12">
        <v>2775.6262715302</v>
      </c>
      <c r="S31" s="12">
        <v>2775.6262837809004</v>
      </c>
      <c r="T31" s="12">
        <v>2775.6262966310001</v>
      </c>
      <c r="U31" s="12">
        <v>2775.6263638924997</v>
      </c>
      <c r="V31" s="12">
        <v>2775.6264206098999</v>
      </c>
      <c r="W31" s="12">
        <v>2775.6266220707998</v>
      </c>
      <c r="X31" s="12">
        <v>2775.6299795511995</v>
      </c>
      <c r="Y31" s="12">
        <v>2775.6299893795986</v>
      </c>
      <c r="Z31" s="12">
        <v>2775.6318328595989</v>
      </c>
      <c r="AA31" s="12">
        <v>2775.6318379581994</v>
      </c>
      <c r="AB31" s="12">
        <v>2775.6318468339982</v>
      </c>
      <c r="AC31" s="12">
        <v>2775.6318765731003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5.348224120753</v>
      </c>
      <c r="E33" s="31">
        <v>25487.589995838309</v>
      </c>
      <c r="F33" s="31">
        <v>23637.827380361548</v>
      </c>
      <c r="G33" s="31">
        <v>28415.375760933635</v>
      </c>
      <c r="H33" s="31">
        <v>29656.965915243749</v>
      </c>
      <c r="I33" s="31">
        <v>30645.683811613977</v>
      </c>
      <c r="J33" s="31">
        <v>32437.977972171957</v>
      </c>
      <c r="K33" s="31">
        <v>32747.718230753162</v>
      </c>
      <c r="L33" s="31">
        <v>35474.211324174757</v>
      </c>
      <c r="M33" s="31">
        <v>36077.532573438089</v>
      </c>
      <c r="N33" s="31">
        <v>36786.49732769902</v>
      </c>
      <c r="O33" s="31">
        <v>38858.899316582676</v>
      </c>
      <c r="P33" s="31">
        <v>40242.393887903774</v>
      </c>
      <c r="Q33" s="31">
        <v>43913.949149849497</v>
      </c>
      <c r="R33" s="31">
        <v>44666.229587285321</v>
      </c>
      <c r="S33" s="31">
        <v>48452.748016045698</v>
      </c>
      <c r="T33" s="31">
        <v>50918.402544625023</v>
      </c>
      <c r="U33" s="31">
        <v>52422.106469233499</v>
      </c>
      <c r="V33" s="31">
        <v>55354.843775096058</v>
      </c>
      <c r="W33" s="31">
        <v>57054.034009440431</v>
      </c>
      <c r="X33" s="31">
        <v>57370.991510663705</v>
      </c>
      <c r="Y33" s="31">
        <v>57274.360466512677</v>
      </c>
      <c r="Z33" s="31">
        <v>61307.857038566566</v>
      </c>
      <c r="AA33" s="31">
        <v>63347.350268318522</v>
      </c>
      <c r="AB33" s="31">
        <v>65512.005929042891</v>
      </c>
      <c r="AC33" s="31">
        <v>67282.86259034302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001014417901</v>
      </c>
      <c r="E40" s="12">
        <v>1954.5001015600999</v>
      </c>
      <c r="F40" s="12">
        <v>1954.5001095652699</v>
      </c>
      <c r="G40" s="12">
        <v>1954.5001102062299</v>
      </c>
      <c r="H40" s="12">
        <v>2092.4876539744287</v>
      </c>
      <c r="I40" s="12">
        <v>2092.487654261899</v>
      </c>
      <c r="J40" s="12">
        <v>2092.487654850429</v>
      </c>
      <c r="K40" s="12">
        <v>2092.4876550954787</v>
      </c>
      <c r="L40" s="12">
        <v>2092.4876553977988</v>
      </c>
      <c r="M40" s="12">
        <v>1668.9876765664999</v>
      </c>
      <c r="N40" s="12">
        <v>1551.98767788072</v>
      </c>
      <c r="O40" s="12">
        <v>1551.9876781383998</v>
      </c>
      <c r="P40" s="12">
        <v>1551.9876790456799</v>
      </c>
      <c r="Q40" s="12">
        <v>2249.7473157441</v>
      </c>
      <c r="R40" s="12">
        <v>2249.7474159755398</v>
      </c>
      <c r="S40" s="12">
        <v>2249.7474222389001</v>
      </c>
      <c r="T40" s="12">
        <v>2249.747422383</v>
      </c>
      <c r="U40" s="12">
        <v>2249.7474225958399</v>
      </c>
      <c r="V40" s="12">
        <v>2249.74742292676</v>
      </c>
      <c r="W40" s="12">
        <v>2249.7474234793999</v>
      </c>
      <c r="X40" s="12">
        <v>2249.7474237880001</v>
      </c>
      <c r="Y40" s="12">
        <v>2249.7474246547699</v>
      </c>
      <c r="Z40" s="12">
        <v>3316.1083099822004</v>
      </c>
      <c r="AA40" s="12">
        <v>3316.1083102898001</v>
      </c>
      <c r="AB40" s="12">
        <v>5685.3933450149998</v>
      </c>
      <c r="AC40" s="12">
        <v>5166.3933453353993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5.7089932904164</v>
      </c>
      <c r="E43" s="12">
        <v>2425.7090019575471</v>
      </c>
      <c r="F43" s="12">
        <v>2947.4923751161359</v>
      </c>
      <c r="G43" s="12">
        <v>4106.521364639555</v>
      </c>
      <c r="H43" s="12">
        <v>7122.6173865325072</v>
      </c>
      <c r="I43" s="12">
        <v>7175.9396030050075</v>
      </c>
      <c r="J43" s="12">
        <v>8771.620127557866</v>
      </c>
      <c r="K43" s="12">
        <v>8793.6132595721756</v>
      </c>
      <c r="L43" s="12">
        <v>10082.185606966559</v>
      </c>
      <c r="M43" s="12">
        <v>11336.387724129667</v>
      </c>
      <c r="N43" s="12">
        <v>11356.539500303377</v>
      </c>
      <c r="O43" s="12">
        <v>11356.539514644195</v>
      </c>
      <c r="P43" s="12">
        <v>11356.539728218857</v>
      </c>
      <c r="Q43" s="12">
        <v>13441.993508187998</v>
      </c>
      <c r="R43" s="12">
        <v>13441.993510058746</v>
      </c>
      <c r="S43" s="12">
        <v>13441.993516089537</v>
      </c>
      <c r="T43" s="12">
        <v>13685.991952063236</v>
      </c>
      <c r="U43" s="12">
        <v>13963.613236554706</v>
      </c>
      <c r="V43" s="12">
        <v>15005.781156952246</v>
      </c>
      <c r="W43" s="12">
        <v>15519.631380435114</v>
      </c>
      <c r="X43" s="12">
        <v>15066.631382037713</v>
      </c>
      <c r="Y43" s="12">
        <v>15023.431455206173</v>
      </c>
      <c r="Z43" s="12">
        <v>19030.529026099324</v>
      </c>
      <c r="AA43" s="12">
        <v>19811.553975206469</v>
      </c>
      <c r="AB43" s="12">
        <v>21220.504888345415</v>
      </c>
      <c r="AC43" s="12">
        <v>21409.614210814816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7966740406</v>
      </c>
      <c r="E44" s="12">
        <v>3792.9862449449251</v>
      </c>
      <c r="F44" s="12">
        <v>3792.986310747056</v>
      </c>
      <c r="G44" s="12">
        <v>3792.9863312590751</v>
      </c>
      <c r="H44" s="12">
        <v>3933.9521634482762</v>
      </c>
      <c r="I44" s="12">
        <v>3960.4924627798955</v>
      </c>
      <c r="J44" s="12">
        <v>4685.7634970917843</v>
      </c>
      <c r="K44" s="12">
        <v>5047.1744274492457</v>
      </c>
      <c r="L44" s="12">
        <v>6157.6785231849462</v>
      </c>
      <c r="M44" s="12">
        <v>7106.7638770852554</v>
      </c>
      <c r="N44" s="12">
        <v>8072.8381265369908</v>
      </c>
      <c r="O44" s="12">
        <v>8072.8381273656369</v>
      </c>
      <c r="P44" s="12">
        <v>7951.8381538557387</v>
      </c>
      <c r="Q44" s="12">
        <v>10034.732291759608</v>
      </c>
      <c r="R44" s="12">
        <v>10606.969530503766</v>
      </c>
      <c r="S44" s="12">
        <v>17634.100333925686</v>
      </c>
      <c r="T44" s="12">
        <v>20107.797959050353</v>
      </c>
      <c r="U44" s="12">
        <v>20642.293089289386</v>
      </c>
      <c r="V44" s="12">
        <v>27821.225134353863</v>
      </c>
      <c r="W44" s="12">
        <v>27656.405919692243</v>
      </c>
      <c r="X44" s="12">
        <v>27455.305921988485</v>
      </c>
      <c r="Y44" s="12">
        <v>27771.310049695934</v>
      </c>
      <c r="Z44" s="12">
        <v>30767.938689193175</v>
      </c>
      <c r="AA44" s="12">
        <v>30498.49468867539</v>
      </c>
      <c r="AB44" s="12">
        <v>31889.135192575301</v>
      </c>
      <c r="AC44" s="12">
        <v>34689.711592366795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39839464</v>
      </c>
      <c r="E45" s="12">
        <v>100.00046620535001</v>
      </c>
      <c r="F45" s="12">
        <v>100.00073939383999</v>
      </c>
      <c r="G45" s="12">
        <v>100.00093719325</v>
      </c>
      <c r="H45" s="12">
        <v>965.5633431980001</v>
      </c>
      <c r="I45" s="12">
        <v>965.56340809760002</v>
      </c>
      <c r="J45" s="12">
        <v>1209.6004592699999</v>
      </c>
      <c r="K45" s="12">
        <v>1241.1485782006998</v>
      </c>
      <c r="L45" s="12">
        <v>2199.5449919675998</v>
      </c>
      <c r="M45" s="12">
        <v>2392.7910223550002</v>
      </c>
      <c r="N45" s="12">
        <v>2392.791030201</v>
      </c>
      <c r="O45" s="12">
        <v>2392.791040563</v>
      </c>
      <c r="P45" s="12">
        <v>2392.7910492661999</v>
      </c>
      <c r="Q45" s="12">
        <v>2392.7910571783</v>
      </c>
      <c r="R45" s="12">
        <v>2392.7910760655</v>
      </c>
      <c r="S45" s="12">
        <v>3953.2429358599998</v>
      </c>
      <c r="T45" s="12">
        <v>3953.2429521904</v>
      </c>
      <c r="U45" s="12">
        <v>5359.5921877090004</v>
      </c>
      <c r="V45" s="12">
        <v>8016.6870509509999</v>
      </c>
      <c r="W45" s="12">
        <v>8016.6871026700001</v>
      </c>
      <c r="X45" s="12">
        <v>8016.6868690789997</v>
      </c>
      <c r="Y45" s="12">
        <v>8016.6868277590002</v>
      </c>
      <c r="Z45" s="12">
        <v>8016.6866883794</v>
      </c>
      <c r="AA45" s="12">
        <v>8016.6866473959999</v>
      </c>
      <c r="AB45" s="12">
        <v>8727.1926679090011</v>
      </c>
      <c r="AC45" s="12">
        <v>8727.1926751619994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49512687997</v>
      </c>
      <c r="F46" s="12">
        <v>820.00077147156003</v>
      </c>
      <c r="G46" s="12">
        <v>820.00079863659005</v>
      </c>
      <c r="H46" s="12">
        <v>983.29807560380004</v>
      </c>
      <c r="I46" s="12">
        <v>983.29807795960005</v>
      </c>
      <c r="J46" s="12">
        <v>983.298080486</v>
      </c>
      <c r="K46" s="12">
        <v>983.2980809915</v>
      </c>
      <c r="L46" s="12">
        <v>983.29808251719999</v>
      </c>
      <c r="M46" s="12">
        <v>983.2981349035</v>
      </c>
      <c r="N46" s="12">
        <v>1228.9253472732</v>
      </c>
      <c r="O46" s="12">
        <v>1228.9253693619999</v>
      </c>
      <c r="P46" s="12">
        <v>1228.9253706814</v>
      </c>
      <c r="Q46" s="12">
        <v>2988.8733739739</v>
      </c>
      <c r="R46" s="12">
        <v>2988.8733778219998</v>
      </c>
      <c r="S46" s="12">
        <v>3417.9378942746002</v>
      </c>
      <c r="T46" s="12">
        <v>3417.9378965778001</v>
      </c>
      <c r="U46" s="12">
        <v>3417.9379004595003</v>
      </c>
      <c r="V46" s="12">
        <v>3417.9379105509001</v>
      </c>
      <c r="W46" s="12">
        <v>3417.9379118552001</v>
      </c>
      <c r="X46" s="12">
        <v>3417.9379139246003</v>
      </c>
      <c r="Y46" s="12">
        <v>3417.9379151350004</v>
      </c>
      <c r="Z46" s="12">
        <v>4247.9389176699997</v>
      </c>
      <c r="AA46" s="12">
        <v>4247.9389186007993</v>
      </c>
      <c r="AB46" s="12">
        <v>4247.9389246831997</v>
      </c>
      <c r="AC46" s="12">
        <v>4247.9389252279998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71.475280950792</v>
      </c>
      <c r="E48" s="31">
        <v>18536.406308879272</v>
      </c>
      <c r="F48" s="31">
        <v>18497.830289509195</v>
      </c>
      <c r="G48" s="31">
        <v>19123.679532474252</v>
      </c>
      <c r="H48" s="31">
        <v>22455.218618179377</v>
      </c>
      <c r="I48" s="31">
        <v>22569.03115269824</v>
      </c>
      <c r="J48" s="31">
        <v>24004.749868389375</v>
      </c>
      <c r="K48" s="31">
        <v>24669.131982083021</v>
      </c>
      <c r="L48" s="31">
        <v>27588.584821276778</v>
      </c>
      <c r="M48" s="31">
        <v>29186.458362102909</v>
      </c>
      <c r="N48" s="31">
        <v>30686.601648320771</v>
      </c>
      <c r="O48" s="31">
        <v>31081.111705964344</v>
      </c>
      <c r="P48" s="31">
        <v>30978.331927662115</v>
      </c>
      <c r="Q48" s="31">
        <v>37907.097599334142</v>
      </c>
      <c r="R48" s="31">
        <v>38869.444826197032</v>
      </c>
      <c r="S48" s="31">
        <v>47179.672004732471</v>
      </c>
      <c r="T48" s="31">
        <v>49726.538006483534</v>
      </c>
      <c r="U48" s="31">
        <v>52155.283934264684</v>
      </c>
      <c r="V48" s="31">
        <v>62761.928480422263</v>
      </c>
      <c r="W48" s="31">
        <v>63328.289620944466</v>
      </c>
      <c r="X48" s="31">
        <v>62897.819276442795</v>
      </c>
      <c r="Y48" s="31">
        <v>62745.543848232119</v>
      </c>
      <c r="Z48" s="31">
        <v>71630.591768042854</v>
      </c>
      <c r="AA48" s="31">
        <v>72367.132637824718</v>
      </c>
      <c r="AB48" s="31">
        <v>78486.205057590414</v>
      </c>
      <c r="AC48" s="31">
        <v>81186.440592657003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3418626141</v>
      </c>
      <c r="E55" s="12">
        <v>1900.00034190203</v>
      </c>
      <c r="F55" s="12">
        <v>1900.00034281022</v>
      </c>
      <c r="G55" s="12">
        <v>1900.0003431375799</v>
      </c>
      <c r="H55" s="12">
        <v>1900.00034436286</v>
      </c>
      <c r="I55" s="12">
        <v>1900.00034526279</v>
      </c>
      <c r="J55" s="12">
        <v>1900.0003463078301</v>
      </c>
      <c r="K55" s="12">
        <v>1900.0003466867099</v>
      </c>
      <c r="L55" s="12">
        <v>1900.0003537334301</v>
      </c>
      <c r="M55" s="12">
        <v>1730.0003548724901</v>
      </c>
      <c r="N55" s="12">
        <v>1730.0003668304</v>
      </c>
      <c r="O55" s="12">
        <v>2350.4014345639393</v>
      </c>
      <c r="P55" s="12">
        <v>2350.4014348780292</v>
      </c>
      <c r="Q55" s="12">
        <v>2438.4332375844001</v>
      </c>
      <c r="R55" s="12">
        <v>2438.4332378040999</v>
      </c>
      <c r="S55" s="12">
        <v>1998.43324119976</v>
      </c>
      <c r="T55" s="12">
        <v>1998.4332421039601</v>
      </c>
      <c r="U55" s="12">
        <v>1998.4332426014601</v>
      </c>
      <c r="V55" s="12">
        <v>1904.4332433461002</v>
      </c>
      <c r="W55" s="12">
        <v>2891.8595724084998</v>
      </c>
      <c r="X55" s="12">
        <v>4708.9857262716005</v>
      </c>
      <c r="Y55" s="12">
        <v>4708.9857264370003</v>
      </c>
      <c r="Z55" s="12">
        <v>4708.9857269870008</v>
      </c>
      <c r="AA55" s="12">
        <v>4124.9857272940008</v>
      </c>
      <c r="AB55" s="12">
        <v>4124.9857299587002</v>
      </c>
      <c r="AC55" s="12">
        <v>4124.9857389753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2954987624735</v>
      </c>
      <c r="E58" s="12">
        <v>5003.2954991947217</v>
      </c>
      <c r="F58" s="12">
        <v>5408.6975179561541</v>
      </c>
      <c r="G58" s="12">
        <v>5675.6039641594825</v>
      </c>
      <c r="H58" s="12">
        <v>6108.6997718788616</v>
      </c>
      <c r="I58" s="12">
        <v>6778.213838670762</v>
      </c>
      <c r="J58" s="12">
        <v>8245.368755883721</v>
      </c>
      <c r="K58" s="12">
        <v>8245.3688122743206</v>
      </c>
      <c r="L58" s="12">
        <v>8611.0634561857205</v>
      </c>
      <c r="M58" s="12">
        <v>10235.05740068772</v>
      </c>
      <c r="N58" s="12">
        <v>10043.057503523121</v>
      </c>
      <c r="O58" s="12">
        <v>10043.057505648319</v>
      </c>
      <c r="P58" s="12">
        <v>10043.057553902119</v>
      </c>
      <c r="Q58" s="12">
        <v>11692.412837408079</v>
      </c>
      <c r="R58" s="12">
        <v>11524.150584170078</v>
      </c>
      <c r="S58" s="12">
        <v>11524.153369583079</v>
      </c>
      <c r="T58" s="12">
        <v>11318.30401267643</v>
      </c>
      <c r="U58" s="12">
        <v>11318.304015557867</v>
      </c>
      <c r="V58" s="12">
        <v>11758.691600630618</v>
      </c>
      <c r="W58" s="12">
        <v>11434.891641005148</v>
      </c>
      <c r="X58" s="12">
        <v>11122.89168492767</v>
      </c>
      <c r="Y58" s="12">
        <v>11083.635784260228</v>
      </c>
      <c r="Z58" s="12">
        <v>12393.342591865458</v>
      </c>
      <c r="AA58" s="12">
        <v>12235.217208182978</v>
      </c>
      <c r="AB58" s="12">
        <v>12619.672818589337</v>
      </c>
      <c r="AC58" s="12">
        <v>12088.42292259373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653284501</v>
      </c>
      <c r="E59" s="12">
        <v>1081.5737690821109</v>
      </c>
      <c r="F59" s="12">
        <v>1081.5748871654307</v>
      </c>
      <c r="G59" s="12">
        <v>1081.5751108173508</v>
      </c>
      <c r="H59" s="12">
        <v>1081.575125524751</v>
      </c>
      <c r="I59" s="12">
        <v>1081.5752590417108</v>
      </c>
      <c r="J59" s="12">
        <v>1081.5761345678209</v>
      </c>
      <c r="K59" s="12">
        <v>1081.576484420521</v>
      </c>
      <c r="L59" s="12">
        <v>2246.0236640211106</v>
      </c>
      <c r="M59" s="12">
        <v>2246.023667146771</v>
      </c>
      <c r="N59" s="12">
        <v>2814.673753946071</v>
      </c>
      <c r="O59" s="12">
        <v>2814.6737567733112</v>
      </c>
      <c r="P59" s="12">
        <v>2955.0545655918709</v>
      </c>
      <c r="Q59" s="12">
        <v>3158.5233518165714</v>
      </c>
      <c r="R59" s="12">
        <v>3158.5235808625707</v>
      </c>
      <c r="S59" s="12">
        <v>3471.5067614312707</v>
      </c>
      <c r="T59" s="12">
        <v>3471.5068071717715</v>
      </c>
      <c r="U59" s="12">
        <v>6583.437076990871</v>
      </c>
      <c r="V59" s="12">
        <v>7332.2728300505714</v>
      </c>
      <c r="W59" s="12">
        <v>9118.1392718205716</v>
      </c>
      <c r="X59" s="12">
        <v>10107.018273131636</v>
      </c>
      <c r="Y59" s="12">
        <v>10075.915365682769</v>
      </c>
      <c r="Z59" s="12">
        <v>10212.013606095768</v>
      </c>
      <c r="AA59" s="12">
        <v>10263.01220389377</v>
      </c>
      <c r="AB59" s="12">
        <v>11145.054111331836</v>
      </c>
      <c r="AC59" s="12">
        <v>11589.038949388094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62867332603</v>
      </c>
      <c r="E60" s="12">
        <v>375.33063501196602</v>
      </c>
      <c r="F60" s="12">
        <v>375.33346930763599</v>
      </c>
      <c r="G60" s="12">
        <v>375.33348344136596</v>
      </c>
      <c r="H60" s="12">
        <v>375.33348449170597</v>
      </c>
      <c r="I60" s="12">
        <v>375.33349605410598</v>
      </c>
      <c r="J60" s="12">
        <v>544.96343882720601</v>
      </c>
      <c r="K60" s="12">
        <v>544.96346796820603</v>
      </c>
      <c r="L60" s="12">
        <v>701.35050070420596</v>
      </c>
      <c r="M60" s="12">
        <v>646.02051316749998</v>
      </c>
      <c r="N60" s="12">
        <v>646.02053745800004</v>
      </c>
      <c r="O60" s="12">
        <v>957.11557714669993</v>
      </c>
      <c r="P60" s="12">
        <v>957.11559227969997</v>
      </c>
      <c r="Q60" s="12">
        <v>957.11578694059995</v>
      </c>
      <c r="R60" s="12">
        <v>957.11580006949998</v>
      </c>
      <c r="S60" s="12">
        <v>1088.6258697626999</v>
      </c>
      <c r="T60" s="12">
        <v>1634.6715784055</v>
      </c>
      <c r="U60" s="12">
        <v>2510.2647287559998</v>
      </c>
      <c r="V60" s="12">
        <v>2510.2649522584002</v>
      </c>
      <c r="W60" s="12">
        <v>2749.291045297</v>
      </c>
      <c r="X60" s="12">
        <v>3385.96046234699</v>
      </c>
      <c r="Y60" s="12">
        <v>3385.9604663929899</v>
      </c>
      <c r="Z60" s="12">
        <v>3385.9578270787001</v>
      </c>
      <c r="AA60" s="12">
        <v>3385.9579013675002</v>
      </c>
      <c r="AB60" s="12">
        <v>3385.9580002570001</v>
      </c>
      <c r="AC60" s="12">
        <v>3582.0005359720003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4.5272366E-4</v>
      </c>
      <c r="F61" s="12">
        <v>1.0579492199999999E-3</v>
      </c>
      <c r="G61" s="12">
        <v>1.06385432E-3</v>
      </c>
      <c r="H61" s="12">
        <v>1.06900962E-3</v>
      </c>
      <c r="I61" s="12">
        <v>1.0763026499999999E-3</v>
      </c>
      <c r="J61" s="12">
        <v>1.6801654399999999E-3</v>
      </c>
      <c r="K61" s="12">
        <v>1.6814129999999999E-3</v>
      </c>
      <c r="L61" s="12">
        <v>1.68639756999999E-3</v>
      </c>
      <c r="M61" s="12">
        <v>1.6916698399999999E-3</v>
      </c>
      <c r="N61" s="12">
        <v>1.6975926000000001E-3</v>
      </c>
      <c r="O61" s="12">
        <v>2.1896453999999989E-3</v>
      </c>
      <c r="P61" s="12">
        <v>2.2071089E-3</v>
      </c>
      <c r="Q61" s="12">
        <v>4.8038984000000002E-3</v>
      </c>
      <c r="R61" s="12">
        <v>4.8101457000000007E-3</v>
      </c>
      <c r="S61" s="12">
        <v>4.8812784999999999E-3</v>
      </c>
      <c r="T61" s="12">
        <v>4.9077269999999902E-3</v>
      </c>
      <c r="U61" s="12">
        <v>5.2814656999999997E-3</v>
      </c>
      <c r="V61" s="12">
        <v>5.2980652999999999E-3</v>
      </c>
      <c r="W61" s="12">
        <v>5.3170716999999899E-3</v>
      </c>
      <c r="X61" s="12">
        <v>73.012075881499996</v>
      </c>
      <c r="Y61" s="12">
        <v>73.012169037000007</v>
      </c>
      <c r="Z61" s="12">
        <v>73.012175604299998</v>
      </c>
      <c r="AA61" s="12">
        <v>73.012186774500009</v>
      </c>
      <c r="AB61" s="12">
        <v>73.012463393000004</v>
      </c>
      <c r="AC61" s="12">
        <v>73.012486933999995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390112864972</v>
      </c>
      <c r="E63" s="31">
        <v>15498.980692163832</v>
      </c>
      <c r="F63" s="31">
        <v>15307.347279132102</v>
      </c>
      <c r="G63" s="31">
        <v>15763.763938945634</v>
      </c>
      <c r="H63" s="31">
        <v>15812.159791405418</v>
      </c>
      <c r="I63" s="31">
        <v>15644.044013977797</v>
      </c>
      <c r="J63" s="31">
        <v>16920.120392983459</v>
      </c>
      <c r="K63" s="31">
        <v>17098.000782901763</v>
      </c>
      <c r="L63" s="31">
        <v>17821.719697491466</v>
      </c>
      <c r="M63" s="31">
        <v>19478.503576618103</v>
      </c>
      <c r="N63" s="31">
        <v>20153.993819066985</v>
      </c>
      <c r="O63" s="31">
        <v>21392.440352731832</v>
      </c>
      <c r="P63" s="31">
        <v>21857.791253472227</v>
      </c>
      <c r="Q63" s="31">
        <v>24139.229940171546</v>
      </c>
      <c r="R63" s="31">
        <v>24286.377934469176</v>
      </c>
      <c r="S63" s="31">
        <v>24033.474018351131</v>
      </c>
      <c r="T63" s="31">
        <v>24610.040516498964</v>
      </c>
      <c r="U63" s="31">
        <v>28806.824436085397</v>
      </c>
      <c r="V63" s="31">
        <v>30090.847920841472</v>
      </c>
      <c r="W63" s="31">
        <v>32965.896797096328</v>
      </c>
      <c r="X63" s="31">
        <v>36364.978265131416</v>
      </c>
      <c r="Y63" s="31">
        <v>36487.02937112395</v>
      </c>
      <c r="Z63" s="31">
        <v>38135.82195647034</v>
      </c>
      <c r="AA63" s="31">
        <v>37644.915059208302</v>
      </c>
      <c r="AB63" s="31">
        <v>39124.543177545987</v>
      </c>
      <c r="AC63" s="31">
        <v>39442.60080872885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600870116326</v>
      </c>
      <c r="E70" s="12">
        <v>1460.6600871292626</v>
      </c>
      <c r="F70" s="12">
        <v>1460.6601123999726</v>
      </c>
      <c r="G70" s="12">
        <v>1460.6601127353626</v>
      </c>
      <c r="H70" s="12">
        <v>1460.6601133618226</v>
      </c>
      <c r="I70" s="12">
        <v>1460.6601139567927</v>
      </c>
      <c r="J70" s="12">
        <v>1078.1601350501826</v>
      </c>
      <c r="K70" s="12">
        <v>1078.1601358156727</v>
      </c>
      <c r="L70" s="12">
        <v>801.30029248095036</v>
      </c>
      <c r="M70" s="12">
        <v>801.30029420073424</v>
      </c>
      <c r="N70" s="12">
        <v>801.30031118555041</v>
      </c>
      <c r="O70" s="12">
        <v>721.30110972703039</v>
      </c>
      <c r="P70" s="12">
        <v>721.3011107969304</v>
      </c>
      <c r="Q70" s="12">
        <v>721.30189081190031</v>
      </c>
      <c r="R70" s="12">
        <v>721.30189146694033</v>
      </c>
      <c r="S70" s="12">
        <v>721.3018946122603</v>
      </c>
      <c r="T70" s="12">
        <v>721.30189596393041</v>
      </c>
      <c r="U70" s="12">
        <v>721.30189680996034</v>
      </c>
      <c r="V70" s="12">
        <v>721.3018985344803</v>
      </c>
      <c r="W70" s="12">
        <v>776.84665604986037</v>
      </c>
      <c r="X70" s="12">
        <v>566.8466618308604</v>
      </c>
      <c r="Y70" s="12">
        <v>566.84666216336041</v>
      </c>
      <c r="Z70" s="12">
        <v>412.84666260700044</v>
      </c>
      <c r="AA70" s="12">
        <v>412.84666710386045</v>
      </c>
      <c r="AB70" s="12">
        <v>412.84666776586045</v>
      </c>
      <c r="AC70" s="12">
        <v>412.84667405080046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83143946467</v>
      </c>
      <c r="E73" s="12">
        <v>2784.2783154310669</v>
      </c>
      <c r="F73" s="12">
        <v>3099.8787141935068</v>
      </c>
      <c r="G73" s="12">
        <v>3066.878831985357</v>
      </c>
      <c r="H73" s="12">
        <v>3845.6290715302171</v>
      </c>
      <c r="I73" s="12">
        <v>3982.6780852263669</v>
      </c>
      <c r="J73" s="12">
        <v>3986.3526604235576</v>
      </c>
      <c r="K73" s="12">
        <v>3986.3526832336279</v>
      </c>
      <c r="L73" s="12">
        <v>4169.3195411320776</v>
      </c>
      <c r="M73" s="12">
        <v>4176.0061506758157</v>
      </c>
      <c r="N73" s="12">
        <v>4176.0061641324446</v>
      </c>
      <c r="O73" s="12">
        <v>3954.1121797882565</v>
      </c>
      <c r="P73" s="12">
        <v>3931.8557172913497</v>
      </c>
      <c r="Q73" s="12">
        <v>4560.1752868748499</v>
      </c>
      <c r="R73" s="12">
        <v>4527.6025571282189</v>
      </c>
      <c r="S73" s="12">
        <v>4521.0406202757194</v>
      </c>
      <c r="T73" s="12">
        <v>4547.7645132734388</v>
      </c>
      <c r="U73" s="12">
        <v>4547.7645185979791</v>
      </c>
      <c r="V73" s="12">
        <v>5173.590980976729</v>
      </c>
      <c r="W73" s="12">
        <v>4971.879333840091</v>
      </c>
      <c r="X73" s="12">
        <v>5244.1674857545531</v>
      </c>
      <c r="Y73" s="12">
        <v>4900.9675236364847</v>
      </c>
      <c r="Z73" s="12">
        <v>6342.1023748379394</v>
      </c>
      <c r="AA73" s="12">
        <v>7109.3081246057081</v>
      </c>
      <c r="AB73" s="12">
        <v>7369.3931392938739</v>
      </c>
      <c r="AC73" s="12">
        <v>8055.6844176399763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127511029702</v>
      </c>
      <c r="E74" s="12">
        <v>578.73172243894305</v>
      </c>
      <c r="F74" s="12">
        <v>578.73179811427292</v>
      </c>
      <c r="G74" s="12">
        <v>578.731802501993</v>
      </c>
      <c r="H74" s="12">
        <v>578.731841153083</v>
      </c>
      <c r="I74" s="12">
        <v>578.73190444456304</v>
      </c>
      <c r="J74" s="12">
        <v>578.73324405638311</v>
      </c>
      <c r="K74" s="12">
        <v>572.61324698282397</v>
      </c>
      <c r="L74" s="12">
        <v>960.07583334045398</v>
      </c>
      <c r="M74" s="12">
        <v>960.07583700412408</v>
      </c>
      <c r="N74" s="12">
        <v>1608.388421247734</v>
      </c>
      <c r="O74" s="12">
        <v>1608.3884222032641</v>
      </c>
      <c r="P74" s="12">
        <v>1608.3884340934039</v>
      </c>
      <c r="Q74" s="12">
        <v>2705.5679775458138</v>
      </c>
      <c r="R74" s="12">
        <v>2705.5679952808246</v>
      </c>
      <c r="S74" s="12">
        <v>2929.9849221230147</v>
      </c>
      <c r="T74" s="12">
        <v>5055.7433338277542</v>
      </c>
      <c r="U74" s="12">
        <v>5944.838454130906</v>
      </c>
      <c r="V74" s="12">
        <v>6317.4112057250049</v>
      </c>
      <c r="W74" s="12">
        <v>9553.5327887273052</v>
      </c>
      <c r="X74" s="12">
        <v>9283.5327899912045</v>
      </c>
      <c r="Y74" s="12">
        <v>9276.1527911020657</v>
      </c>
      <c r="Z74" s="12">
        <v>9638.9275972480646</v>
      </c>
      <c r="AA74" s="12">
        <v>9604.0264044624219</v>
      </c>
      <c r="AB74" s="12">
        <v>10017.731186202225</v>
      </c>
      <c r="AC74" s="12">
        <v>10079.700330094824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3096955258</v>
      </c>
      <c r="E75" s="12">
        <v>479.6005570993326</v>
      </c>
      <c r="F75" s="12">
        <v>479.60125919537256</v>
      </c>
      <c r="G75" s="12">
        <v>479.60127583343257</v>
      </c>
      <c r="H75" s="12">
        <v>479.60127728351262</v>
      </c>
      <c r="I75" s="12">
        <v>479.60129570518257</v>
      </c>
      <c r="J75" s="12">
        <v>449.60857438793255</v>
      </c>
      <c r="K75" s="12">
        <v>449.6086333511326</v>
      </c>
      <c r="L75" s="12">
        <v>1022.9858578537326</v>
      </c>
      <c r="M75" s="12">
        <v>1022.9858709912326</v>
      </c>
      <c r="N75" s="12">
        <v>997.98587739733262</v>
      </c>
      <c r="O75" s="12">
        <v>1258.0446130336327</v>
      </c>
      <c r="P75" s="12">
        <v>1258.0446359252326</v>
      </c>
      <c r="Q75" s="12">
        <v>1530.0623962700324</v>
      </c>
      <c r="R75" s="12">
        <v>1530.0624121360324</v>
      </c>
      <c r="S75" s="12">
        <v>1530.0626596576326</v>
      </c>
      <c r="T75" s="12">
        <v>2241.7305600932327</v>
      </c>
      <c r="U75" s="12">
        <v>2830.1528708001324</v>
      </c>
      <c r="V75" s="12">
        <v>2830.1532136172327</v>
      </c>
      <c r="W75" s="12">
        <v>3535.2814659382998</v>
      </c>
      <c r="X75" s="12">
        <v>3819.0583561985</v>
      </c>
      <c r="Y75" s="12">
        <v>3809.0582826119999</v>
      </c>
      <c r="Z75" s="12">
        <v>3809.0576722850001</v>
      </c>
      <c r="AA75" s="12">
        <v>3809.0577413710002</v>
      </c>
      <c r="AB75" s="12">
        <v>3809.057842657</v>
      </c>
      <c r="AC75" s="12">
        <v>3809.0613114070002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3.8062095999999998E-4</v>
      </c>
      <c r="F76" s="12">
        <v>5.6627602999999999E-4</v>
      </c>
      <c r="G76" s="12">
        <v>5.7410594000000003E-4</v>
      </c>
      <c r="H76" s="12">
        <v>5.7927426E-4</v>
      </c>
      <c r="I76" s="12">
        <v>5.9112333000000002E-4</v>
      </c>
      <c r="J76" s="12">
        <v>7.4690111999999996E-4</v>
      </c>
      <c r="K76" s="12">
        <v>7.4850226E-4</v>
      </c>
      <c r="L76" s="12">
        <v>7.6886556999999998E-4</v>
      </c>
      <c r="M76" s="12">
        <v>7.7867285000000007E-4</v>
      </c>
      <c r="N76" s="12">
        <v>7.8787504999999996E-4</v>
      </c>
      <c r="O76" s="12">
        <v>9.2042930000000005E-4</v>
      </c>
      <c r="P76" s="12">
        <v>9.2859974000000008E-4</v>
      </c>
      <c r="Q76" s="12">
        <v>1.176042239999999E-3</v>
      </c>
      <c r="R76" s="12">
        <v>1.1808986899999991E-3</v>
      </c>
      <c r="S76" s="12">
        <v>1.194895059999999E-3</v>
      </c>
      <c r="T76" s="12">
        <v>1.2848207799999989E-3</v>
      </c>
      <c r="U76" s="12">
        <v>1.423022799999998E-3</v>
      </c>
      <c r="V76" s="12">
        <v>1.5283194999999999E-3</v>
      </c>
      <c r="W76" s="12">
        <v>1.5728912999999991E-3</v>
      </c>
      <c r="X76" s="12">
        <v>1.8651723000000001E-3</v>
      </c>
      <c r="Y76" s="12">
        <v>1.8730298999999899E-3</v>
      </c>
      <c r="Z76" s="12">
        <v>1.87720203E-3</v>
      </c>
      <c r="AA76" s="12">
        <v>1.8825898999999999E-3</v>
      </c>
      <c r="AB76" s="12">
        <v>1.8925346E-3</v>
      </c>
      <c r="AC76" s="12">
        <v>2.0407121000000001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2001077913046</v>
      </c>
      <c r="E78" s="31">
        <v>6802.5210627195656</v>
      </c>
      <c r="F78" s="31">
        <v>6362.1424544516158</v>
      </c>
      <c r="G78" s="31">
        <v>6376.9126057070071</v>
      </c>
      <c r="H78" s="31">
        <v>7207.752887485708</v>
      </c>
      <c r="I78" s="31">
        <v>7427.1919794699061</v>
      </c>
      <c r="J78" s="31">
        <v>7099.1653583777688</v>
      </c>
      <c r="K78" s="31">
        <v>7181.0054674167668</v>
      </c>
      <c r="L78" s="31">
        <v>8153.6622741415331</v>
      </c>
      <c r="M78" s="31">
        <v>8279.4289291033492</v>
      </c>
      <c r="N78" s="31">
        <v>9027.9815496310803</v>
      </c>
      <c r="O78" s="31">
        <v>9111.0072793611635</v>
      </c>
      <c r="P78" s="31">
        <v>9215.9307925269677</v>
      </c>
      <c r="Q78" s="31">
        <v>10804.128747076087</v>
      </c>
      <c r="R78" s="31">
        <v>10891.475978316956</v>
      </c>
      <c r="S78" s="31">
        <v>11195.131281798056</v>
      </c>
      <c r="T78" s="31">
        <v>14140.831627041636</v>
      </c>
      <c r="U78" s="31">
        <v>15689.879109650838</v>
      </c>
      <c r="V78" s="31">
        <v>16764.598841821375</v>
      </c>
      <c r="W78" s="31">
        <v>20636.191841860913</v>
      </c>
      <c r="X78" s="31">
        <v>20793.2271540646</v>
      </c>
      <c r="Y78" s="31">
        <v>20512.397127660992</v>
      </c>
      <c r="Z78" s="31">
        <v>22246.42617441441</v>
      </c>
      <c r="AA78" s="31">
        <v>23061.970800601641</v>
      </c>
      <c r="AB78" s="31">
        <v>23823.380826109809</v>
      </c>
      <c r="AC78" s="31">
        <v>24659.204686014073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.00010333494001</v>
      </c>
      <c r="I85" s="12">
        <v>178.00011051811001</v>
      </c>
      <c r="J85" s="12">
        <v>178.00014026503999</v>
      </c>
      <c r="K85" s="12">
        <v>178.0001411291</v>
      </c>
      <c r="L85" s="12">
        <v>178.00027246818399</v>
      </c>
      <c r="M85" s="12">
        <v>178.00027393955</v>
      </c>
      <c r="N85" s="12">
        <v>178.00027576378</v>
      </c>
      <c r="O85" s="12">
        <v>178.00072648813</v>
      </c>
      <c r="P85" s="12">
        <v>178.00072761669</v>
      </c>
      <c r="Q85" s="12">
        <v>178.00083527220002</v>
      </c>
      <c r="R85" s="12">
        <v>178.00083634246002</v>
      </c>
      <c r="S85" s="12">
        <v>178.00083802013998</v>
      </c>
      <c r="T85" s="12">
        <v>58.000839003060001</v>
      </c>
      <c r="U85" s="12">
        <v>58.000843031640002</v>
      </c>
      <c r="V85" s="12">
        <v>58.000845341590001</v>
      </c>
      <c r="W85" s="12">
        <v>58.000864342059998</v>
      </c>
      <c r="X85" s="12">
        <v>58.001764145640003</v>
      </c>
      <c r="Y85" s="12">
        <v>58.001765559120003</v>
      </c>
      <c r="Z85" s="12">
        <v>58.001767189070002</v>
      </c>
      <c r="AA85" s="12">
        <v>58.001769090349995</v>
      </c>
      <c r="AB85" s="12">
        <v>58.001771067429999</v>
      </c>
      <c r="AC85" s="12">
        <v>58.001773067019997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63.2691333295609</v>
      </c>
      <c r="E88" s="12">
        <v>1163.269133955821</v>
      </c>
      <c r="F88" s="12">
        <v>1179.4464585370908</v>
      </c>
      <c r="G88" s="12">
        <v>1285.9904270102811</v>
      </c>
      <c r="H88" s="12">
        <v>1344.3940268288311</v>
      </c>
      <c r="I88" s="12">
        <v>1805.806523762081</v>
      </c>
      <c r="J88" s="12">
        <v>1812.3514209508808</v>
      </c>
      <c r="K88" s="12">
        <v>2880.1426954798799</v>
      </c>
      <c r="L88" s="12">
        <v>2881.0414004369209</v>
      </c>
      <c r="M88" s="12">
        <v>2881.041405325921</v>
      </c>
      <c r="N88" s="12">
        <v>2881.0414065316209</v>
      </c>
      <c r="O88" s="12">
        <v>2881.0414071331211</v>
      </c>
      <c r="P88" s="12">
        <v>2881.0414091612211</v>
      </c>
      <c r="Q88" s="12">
        <v>2881.0414235870207</v>
      </c>
      <c r="R88" s="12">
        <v>2881.0413259836209</v>
      </c>
      <c r="S88" s="12">
        <v>2892.0352074168204</v>
      </c>
      <c r="T88" s="12">
        <v>2958.986748673261</v>
      </c>
      <c r="U88" s="12">
        <v>2958.986751224551</v>
      </c>
      <c r="V88" s="12">
        <v>2958.9867604682759</v>
      </c>
      <c r="W88" s="12">
        <v>2958.9867644304773</v>
      </c>
      <c r="X88" s="12">
        <v>2814.9867678680407</v>
      </c>
      <c r="Y88" s="12">
        <v>2814.9867141098412</v>
      </c>
      <c r="Z88" s="12">
        <v>2814.986839089871</v>
      </c>
      <c r="AA88" s="12">
        <v>2814.9868597325012</v>
      </c>
      <c r="AB88" s="12">
        <v>2814.9868705724848</v>
      </c>
      <c r="AC88" s="12">
        <v>2814.9868781661507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2.5513520499999899E-4</v>
      </c>
      <c r="E89" s="12">
        <v>2.5564524E-4</v>
      </c>
      <c r="F89" s="12">
        <v>3.9010267999999904E-4</v>
      </c>
      <c r="G89" s="12">
        <v>3.92481243999999E-4</v>
      </c>
      <c r="H89" s="12">
        <v>3.9498882999999997E-4</v>
      </c>
      <c r="I89" s="12">
        <v>4.1140119599999996E-4</v>
      </c>
      <c r="J89" s="12">
        <v>5.2037427999999995E-4</v>
      </c>
      <c r="K89" s="12">
        <v>5.2299473999999806E-4</v>
      </c>
      <c r="L89" s="12">
        <v>6.9630157999999993E-4</v>
      </c>
      <c r="M89" s="12">
        <v>6.9852402999999994E-4</v>
      </c>
      <c r="N89" s="12">
        <v>9.2115811999999794E-4</v>
      </c>
      <c r="O89" s="12">
        <v>9.2263469999999902E-4</v>
      </c>
      <c r="P89" s="12">
        <v>9.29120349999999E-4</v>
      </c>
      <c r="Q89" s="12">
        <v>1.025654559999998E-3</v>
      </c>
      <c r="R89" s="12">
        <v>1.03768452E-3</v>
      </c>
      <c r="S89" s="12">
        <v>1.32060014E-3</v>
      </c>
      <c r="T89" s="12">
        <v>150.00071191938</v>
      </c>
      <c r="U89" s="12">
        <v>150.00071677326</v>
      </c>
      <c r="V89" s="12">
        <v>150.00073207762</v>
      </c>
      <c r="W89" s="12">
        <v>150.00081627678</v>
      </c>
      <c r="X89" s="12">
        <v>150.00113019153</v>
      </c>
      <c r="Y89" s="12">
        <v>150.00113264027001</v>
      </c>
      <c r="Z89" s="12">
        <v>150.0011836363</v>
      </c>
      <c r="AA89" s="12">
        <v>150.00118633125001</v>
      </c>
      <c r="AB89" s="12">
        <v>150.00195449259999</v>
      </c>
      <c r="AC89" s="12">
        <v>150.00195829495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3.1454202000000004E-4</v>
      </c>
      <c r="E90" s="12">
        <v>3.9184768000000001E-4</v>
      </c>
      <c r="F90" s="12">
        <v>4.5586524999999999E-4</v>
      </c>
      <c r="G90" s="12">
        <v>5.6631724000000001E-4</v>
      </c>
      <c r="H90" s="12">
        <v>5.6837852000000001E-4</v>
      </c>
      <c r="I90" s="12">
        <v>7.2301495999999997E-4</v>
      </c>
      <c r="J90" s="12">
        <v>1.4461783999999991E-3</v>
      </c>
      <c r="K90" s="12">
        <v>1.6998851800000001E-3</v>
      </c>
      <c r="L90" s="12">
        <v>2.3734994E-3</v>
      </c>
      <c r="M90" s="12">
        <v>2.3836904000000001E-3</v>
      </c>
      <c r="N90" s="12">
        <v>2.3894938999999898E-3</v>
      </c>
      <c r="O90" s="12">
        <v>2.4039405999999996E-3</v>
      </c>
      <c r="P90" s="12">
        <v>2.4207435000000001E-3</v>
      </c>
      <c r="Q90" s="12">
        <v>2.8162209000000002E-3</v>
      </c>
      <c r="R90" s="12">
        <v>2.8352188999999999E-3</v>
      </c>
      <c r="S90" s="12">
        <v>2.8560610999999901E-3</v>
      </c>
      <c r="T90" s="12">
        <v>2.87299579999999E-3</v>
      </c>
      <c r="U90" s="12">
        <v>2.9165635000000002E-3</v>
      </c>
      <c r="V90" s="12">
        <v>2.9389871999999997E-3</v>
      </c>
      <c r="W90" s="12">
        <v>3.2785152999999997E-3</v>
      </c>
      <c r="X90" s="12">
        <v>4.3486790000000003E-3</v>
      </c>
      <c r="Y90" s="12">
        <v>4.2864825999999997E-3</v>
      </c>
      <c r="Z90" s="12">
        <v>4.2860628000000005E-3</v>
      </c>
      <c r="AA90" s="12">
        <v>4.4996328999999903E-3</v>
      </c>
      <c r="AB90" s="12">
        <v>5.0176646999999996E-3</v>
      </c>
      <c r="AC90" s="12">
        <v>6.0077695999999998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8.2855671999999998E-4</v>
      </c>
      <c r="F91" s="12">
        <v>9.2815541000000005E-4</v>
      </c>
      <c r="G91" s="12">
        <v>1.1128505199999991E-3</v>
      </c>
      <c r="H91" s="12">
        <v>1.2320052799999989E-3</v>
      </c>
      <c r="I91" s="12">
        <v>1.933328559999998E-3</v>
      </c>
      <c r="J91" s="12">
        <v>50.082766697499999</v>
      </c>
      <c r="K91" s="12">
        <v>50.082874148199998</v>
      </c>
      <c r="L91" s="12">
        <v>542.85588486459994</v>
      </c>
      <c r="M91" s="12">
        <v>542.85589867779993</v>
      </c>
      <c r="N91" s="12">
        <v>542.85591048109995</v>
      </c>
      <c r="O91" s="12">
        <v>662.96038205599996</v>
      </c>
      <c r="P91" s="12">
        <v>662.96039091509999</v>
      </c>
      <c r="Q91" s="12">
        <v>754.15855570799999</v>
      </c>
      <c r="R91" s="12">
        <v>754.15857136419993</v>
      </c>
      <c r="S91" s="12">
        <v>754.15858695520001</v>
      </c>
      <c r="T91" s="12">
        <v>754.15859084639999</v>
      </c>
      <c r="U91" s="12">
        <v>754.15860274620002</v>
      </c>
      <c r="V91" s="12">
        <v>754.15866304249982</v>
      </c>
      <c r="W91" s="12">
        <v>754.15868303289994</v>
      </c>
      <c r="X91" s="12">
        <v>779.57648474099994</v>
      </c>
      <c r="Y91" s="12">
        <v>779.5764891627</v>
      </c>
      <c r="Z91" s="12">
        <v>779.57650670629994</v>
      </c>
      <c r="AA91" s="12">
        <v>779.57651768979997</v>
      </c>
      <c r="AB91" s="12">
        <v>779.57656020299999</v>
      </c>
      <c r="AC91" s="12">
        <v>779.57674408729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13.3297034264024</v>
      </c>
      <c r="E93" s="31">
        <v>4122.3406097002844</v>
      </c>
      <c r="F93" s="31">
        <v>4149.4982318974917</v>
      </c>
      <c r="G93" s="31">
        <v>4269.2024977437577</v>
      </c>
      <c r="H93" s="31">
        <v>4343.0763258415773</v>
      </c>
      <c r="I93" s="31">
        <v>4828.1097050766657</v>
      </c>
      <c r="J93" s="31">
        <v>4904.1062926350469</v>
      </c>
      <c r="K93" s="31">
        <v>5991.81792997499</v>
      </c>
      <c r="L93" s="31">
        <v>6509.8806232982242</v>
      </c>
      <c r="M93" s="31">
        <v>6537.6206613784034</v>
      </c>
      <c r="N93" s="31">
        <v>6568.2408997664115</v>
      </c>
      <c r="O93" s="31">
        <v>6719.5558453043077</v>
      </c>
      <c r="P93" s="31">
        <v>6751.9458799982667</v>
      </c>
      <c r="Q93" s="31">
        <v>6874.2346552219769</v>
      </c>
      <c r="R93" s="31">
        <v>6905.4445968280761</v>
      </c>
      <c r="S93" s="31">
        <v>6939.1788200397286</v>
      </c>
      <c r="T93" s="31">
        <v>7057.8097671000105</v>
      </c>
      <c r="U93" s="31">
        <v>7076.619831559854</v>
      </c>
      <c r="V93" s="31">
        <v>7096.4199289308563</v>
      </c>
      <c r="W93" s="31">
        <v>7115.8303992732981</v>
      </c>
      <c r="X93" s="31">
        <v>7017.670501728725</v>
      </c>
      <c r="Y93" s="31">
        <v>7037.4904013822652</v>
      </c>
      <c r="Z93" s="31">
        <v>7058.2405961120758</v>
      </c>
      <c r="AA93" s="31">
        <v>7078.3808300353949</v>
      </c>
      <c r="AB93" s="31">
        <v>7099.4721984142761</v>
      </c>
      <c r="AC93" s="31">
        <v>7119.8833589436226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501035235852</v>
      </c>
      <c r="E98" s="12">
        <v>1379.7522497133687</v>
      </c>
      <c r="F98" s="12">
        <v>1379.7565006702184</v>
      </c>
      <c r="G98" s="12">
        <v>2008.4796579040785</v>
      </c>
      <c r="H98" s="12">
        <v>3249.8822834725784</v>
      </c>
      <c r="I98" s="12">
        <v>3324.8825924306184</v>
      </c>
      <c r="J98" s="12">
        <v>3708.5590444420386</v>
      </c>
      <c r="K98" s="12">
        <v>3740.1076275019186</v>
      </c>
      <c r="L98" s="12">
        <v>6147.187683599338</v>
      </c>
      <c r="M98" s="12">
        <v>6285.1038227101326</v>
      </c>
      <c r="N98" s="12">
        <v>6260.1038789861332</v>
      </c>
      <c r="O98" s="12">
        <v>6831.2590260881334</v>
      </c>
      <c r="P98" s="12">
        <v>6781.259146343732</v>
      </c>
      <c r="Q98" s="12">
        <v>7053.2775923406316</v>
      </c>
      <c r="R98" s="12">
        <v>7053.2777033662314</v>
      </c>
      <c r="S98" s="12">
        <v>10295.616066530534</v>
      </c>
      <c r="T98" s="12">
        <v>11553.331381772132</v>
      </c>
      <c r="U98" s="12">
        <v>15276.745303411129</v>
      </c>
      <c r="V98" s="12">
        <v>18089.557940756633</v>
      </c>
      <c r="W98" s="12">
        <v>19155.3517871043</v>
      </c>
      <c r="X98" s="12">
        <v>20645.208408792088</v>
      </c>
      <c r="Y98" s="12">
        <v>20228.566757118289</v>
      </c>
      <c r="Z98" s="12">
        <v>20228.565119184499</v>
      </c>
      <c r="AA98" s="12">
        <v>19599.842910622101</v>
      </c>
      <c r="AB98" s="12">
        <v>21274.868110871699</v>
      </c>
      <c r="AC98" s="12">
        <v>21395.922008543901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43557377142</v>
      </c>
      <c r="F99" s="12">
        <v>2033.4367689417199</v>
      </c>
      <c r="G99" s="12">
        <v>4095.6271688567685</v>
      </c>
      <c r="H99" s="12">
        <v>4258.9247957729594</v>
      </c>
      <c r="I99" s="12">
        <v>4258.9255289659395</v>
      </c>
      <c r="J99" s="12">
        <v>4309.00714616196</v>
      </c>
      <c r="K99" s="12">
        <v>4309.0072593995001</v>
      </c>
      <c r="L99" s="12">
        <v>4801.7803030966888</v>
      </c>
      <c r="M99" s="12">
        <v>4801.7804113148395</v>
      </c>
      <c r="N99" s="12">
        <v>5047.4076573453503</v>
      </c>
      <c r="O99" s="12">
        <v>5167.5129161537998</v>
      </c>
      <c r="P99" s="12">
        <v>5167.5129648352404</v>
      </c>
      <c r="Q99" s="12">
        <v>7018.66417452104</v>
      </c>
      <c r="R99" s="12">
        <v>7018.6642117607889</v>
      </c>
      <c r="S99" s="12">
        <v>7447.7288411842592</v>
      </c>
      <c r="T99" s="12">
        <v>7447.7289766029799</v>
      </c>
      <c r="U99" s="12">
        <v>7447.7295715867003</v>
      </c>
      <c r="V99" s="12">
        <v>7447.7298205880998</v>
      </c>
      <c r="W99" s="12">
        <v>7447.7301069219002</v>
      </c>
      <c r="X99" s="12">
        <v>7546.1583192706003</v>
      </c>
      <c r="Y99" s="12">
        <v>7546.1584357441989</v>
      </c>
      <c r="Z99" s="12">
        <v>8376.1613100422292</v>
      </c>
      <c r="AA99" s="12">
        <v>8376.1613436131975</v>
      </c>
      <c r="AB99" s="12">
        <v>8376.1616876478001</v>
      </c>
      <c r="AC99" s="12">
        <v>8376.1620735344986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323777282</v>
      </c>
      <c r="E103" s="12">
        <v>474.82019954904001</v>
      </c>
      <c r="F103" s="12">
        <v>474.82057690812002</v>
      </c>
      <c r="G103" s="12">
        <v>1103.5433951187899</v>
      </c>
      <c r="H103" s="12">
        <v>1479.3836101208401</v>
      </c>
      <c r="I103" s="12">
        <v>1554.38366955877</v>
      </c>
      <c r="J103" s="12">
        <v>1554.3851257785</v>
      </c>
      <c r="K103" s="12">
        <v>1554.3852480967</v>
      </c>
      <c r="L103" s="12">
        <v>2273.3039595743999</v>
      </c>
      <c r="M103" s="12">
        <v>2273.3040325060001</v>
      </c>
      <c r="N103" s="12">
        <v>2273.3040444358999</v>
      </c>
      <c r="O103" s="12">
        <v>2273.3053914041998</v>
      </c>
      <c r="P103" s="12">
        <v>2223.3054481290997</v>
      </c>
      <c r="Q103" s="12">
        <v>2223.305535730799</v>
      </c>
      <c r="R103" s="12">
        <v>2223.3055798762989</v>
      </c>
      <c r="S103" s="12">
        <v>3773.6817451891002</v>
      </c>
      <c r="T103" s="12">
        <v>3773.6834180872002</v>
      </c>
      <c r="U103" s="12">
        <v>4626.7325995824986</v>
      </c>
      <c r="V103" s="12">
        <v>4782.4497849427999</v>
      </c>
      <c r="W103" s="12">
        <v>4904.0888946837003</v>
      </c>
      <c r="X103" s="12">
        <v>5473.4983724885997</v>
      </c>
      <c r="Y103" s="12">
        <v>5066.8568938716999</v>
      </c>
      <c r="Z103" s="12">
        <v>5066.8586453786002</v>
      </c>
      <c r="AA103" s="12">
        <v>4438.1361208546996</v>
      </c>
      <c r="AB103" s="12">
        <v>5402.6545823839997</v>
      </c>
      <c r="AC103" s="12">
        <v>5327.6614782332999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4334167432</v>
      </c>
      <c r="F104" s="12">
        <v>1313.4334450894999</v>
      </c>
      <c r="G104" s="12">
        <v>3375.623619409399</v>
      </c>
      <c r="H104" s="12">
        <v>3375.6238398799987</v>
      </c>
      <c r="I104" s="12">
        <v>3375.623850251799</v>
      </c>
      <c r="J104" s="12">
        <v>3375.6238719119001</v>
      </c>
      <c r="K104" s="12">
        <v>3375.6238743445401</v>
      </c>
      <c r="L104" s="12">
        <v>3375.6238804517498</v>
      </c>
      <c r="M104" s="12">
        <v>3375.62390739085</v>
      </c>
      <c r="N104" s="12">
        <v>3375.6239141234</v>
      </c>
      <c r="O104" s="12">
        <v>3375.6240546610998</v>
      </c>
      <c r="P104" s="12">
        <v>3375.6240675301001</v>
      </c>
      <c r="Q104" s="12">
        <v>3375.6262648985003</v>
      </c>
      <c r="R104" s="12">
        <v>3375.6262715302</v>
      </c>
      <c r="S104" s="12">
        <v>3375.6262837808999</v>
      </c>
      <c r="T104" s="12">
        <v>3375.6262966310001</v>
      </c>
      <c r="U104" s="12">
        <v>3375.6263638925002</v>
      </c>
      <c r="V104" s="12">
        <v>3375.6264206098999</v>
      </c>
      <c r="W104" s="12">
        <v>3375.6266220707998</v>
      </c>
      <c r="X104" s="12">
        <v>3375.6299795511991</v>
      </c>
      <c r="Y104" s="12">
        <v>3375.629989379599</v>
      </c>
      <c r="Z104" s="12">
        <v>3375.6318328595989</v>
      </c>
      <c r="AA104" s="12">
        <v>3375.631837958199</v>
      </c>
      <c r="AB104" s="12">
        <v>3375.6318468339991</v>
      </c>
      <c r="AC104" s="12">
        <v>3375.6318765730998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39839464</v>
      </c>
      <c r="E108" s="12">
        <v>100.00046620534999</v>
      </c>
      <c r="F108" s="12">
        <v>100.00073939384001</v>
      </c>
      <c r="G108" s="12">
        <v>100.00093719325</v>
      </c>
      <c r="H108" s="12">
        <v>965.5633431980001</v>
      </c>
      <c r="I108" s="12">
        <v>965.56340809760002</v>
      </c>
      <c r="J108" s="12">
        <v>1209.6004592699999</v>
      </c>
      <c r="K108" s="12">
        <v>1241.1485782006998</v>
      </c>
      <c r="L108" s="12">
        <v>2199.5449919675998</v>
      </c>
      <c r="M108" s="12">
        <v>2392.7910223550002</v>
      </c>
      <c r="N108" s="12">
        <v>2392.791030201</v>
      </c>
      <c r="O108" s="12">
        <v>2392.791040563</v>
      </c>
      <c r="P108" s="12">
        <v>2392.7910492661999</v>
      </c>
      <c r="Q108" s="12">
        <v>2392.7910571783</v>
      </c>
      <c r="R108" s="12">
        <v>2392.7910760655</v>
      </c>
      <c r="S108" s="12">
        <v>3953.2429358599998</v>
      </c>
      <c r="T108" s="12">
        <v>3953.2429521904</v>
      </c>
      <c r="U108" s="12">
        <v>5359.5921877090004</v>
      </c>
      <c r="V108" s="12">
        <v>8016.6870509509999</v>
      </c>
      <c r="W108" s="12">
        <v>8016.6871026700001</v>
      </c>
      <c r="X108" s="12">
        <v>8016.6868690789997</v>
      </c>
      <c r="Y108" s="12">
        <v>8016.6868277590002</v>
      </c>
      <c r="Z108" s="12">
        <v>8016.6866883794</v>
      </c>
      <c r="AA108" s="12">
        <v>8016.6866473959999</v>
      </c>
      <c r="AB108" s="12">
        <v>8727.1926679090011</v>
      </c>
      <c r="AC108" s="12">
        <v>8727.1926751619994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49512687997</v>
      </c>
      <c r="F109" s="12">
        <v>720.00077147156003</v>
      </c>
      <c r="G109" s="12">
        <v>720.00079863659005</v>
      </c>
      <c r="H109" s="12">
        <v>883.29807560380004</v>
      </c>
      <c r="I109" s="12">
        <v>883.29807795960005</v>
      </c>
      <c r="J109" s="12">
        <v>883.298080486</v>
      </c>
      <c r="K109" s="12">
        <v>883.2980809915</v>
      </c>
      <c r="L109" s="12">
        <v>883.29808251719999</v>
      </c>
      <c r="M109" s="12">
        <v>883.2981349035</v>
      </c>
      <c r="N109" s="12">
        <v>1128.9253472732</v>
      </c>
      <c r="O109" s="12">
        <v>1128.9253693619999</v>
      </c>
      <c r="P109" s="12">
        <v>1128.9253706814</v>
      </c>
      <c r="Q109" s="12">
        <v>2888.8733739739</v>
      </c>
      <c r="R109" s="12">
        <v>2888.8733778219998</v>
      </c>
      <c r="S109" s="12">
        <v>3317.9378942746002</v>
      </c>
      <c r="T109" s="12">
        <v>3317.9378965778001</v>
      </c>
      <c r="U109" s="12">
        <v>3317.9379004595003</v>
      </c>
      <c r="V109" s="12">
        <v>3317.9379105509001</v>
      </c>
      <c r="W109" s="12">
        <v>3317.9379118552001</v>
      </c>
      <c r="X109" s="12">
        <v>3317.9379139246003</v>
      </c>
      <c r="Y109" s="12">
        <v>3317.9379151350004</v>
      </c>
      <c r="Z109" s="12">
        <v>4147.9389176700006</v>
      </c>
      <c r="AA109" s="12">
        <v>4147.9389186007993</v>
      </c>
      <c r="AB109" s="12">
        <v>4147.9389246831997</v>
      </c>
      <c r="AC109" s="12">
        <v>4147.9389252279998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62867332598</v>
      </c>
      <c r="E113" s="12">
        <v>375.33063501196602</v>
      </c>
      <c r="F113" s="12">
        <v>375.33346930763599</v>
      </c>
      <c r="G113" s="12">
        <v>375.33348344136601</v>
      </c>
      <c r="H113" s="12">
        <v>375.33348449170597</v>
      </c>
      <c r="I113" s="12">
        <v>375.33349605410598</v>
      </c>
      <c r="J113" s="12">
        <v>544.96343882720601</v>
      </c>
      <c r="K113" s="12">
        <v>544.96346796820603</v>
      </c>
      <c r="L113" s="12">
        <v>701.35050070420596</v>
      </c>
      <c r="M113" s="12">
        <v>646.02051316749998</v>
      </c>
      <c r="N113" s="12">
        <v>646.02053745800004</v>
      </c>
      <c r="O113" s="12">
        <v>957.11557714669993</v>
      </c>
      <c r="P113" s="12">
        <v>957.11559227969997</v>
      </c>
      <c r="Q113" s="12">
        <v>957.11578694059995</v>
      </c>
      <c r="R113" s="12">
        <v>957.11580006949998</v>
      </c>
      <c r="S113" s="12">
        <v>1088.6258697626999</v>
      </c>
      <c r="T113" s="12">
        <v>1634.6715784055</v>
      </c>
      <c r="U113" s="12">
        <v>2510.2647287559998</v>
      </c>
      <c r="V113" s="12">
        <v>2510.2649522584002</v>
      </c>
      <c r="W113" s="12">
        <v>2749.291045297</v>
      </c>
      <c r="X113" s="12">
        <v>3385.96046234699</v>
      </c>
      <c r="Y113" s="12">
        <v>3385.9604663929899</v>
      </c>
      <c r="Z113" s="12">
        <v>3385.9578270787001</v>
      </c>
      <c r="AA113" s="12">
        <v>3385.9579013675002</v>
      </c>
      <c r="AB113" s="12">
        <v>3385.9580002570001</v>
      </c>
      <c r="AC113" s="12">
        <v>3582.0005359720003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4.5272366E-4</v>
      </c>
      <c r="F114" s="12">
        <v>1.0579492199999999E-3</v>
      </c>
      <c r="G114" s="12">
        <v>1.06385432E-3</v>
      </c>
      <c r="H114" s="12">
        <v>1.06900962E-3</v>
      </c>
      <c r="I114" s="12">
        <v>1.0763026499999999E-3</v>
      </c>
      <c r="J114" s="12">
        <v>1.6801654399999999E-3</v>
      </c>
      <c r="K114" s="12">
        <v>1.6814129999999999E-3</v>
      </c>
      <c r="L114" s="12">
        <v>1.68639756999999E-3</v>
      </c>
      <c r="M114" s="12">
        <v>1.6916698399999999E-3</v>
      </c>
      <c r="N114" s="12">
        <v>1.6975926000000001E-3</v>
      </c>
      <c r="O114" s="12">
        <v>2.1896453999999989E-3</v>
      </c>
      <c r="P114" s="12">
        <v>2.2071089E-3</v>
      </c>
      <c r="Q114" s="12">
        <v>4.8038984000000002E-3</v>
      </c>
      <c r="R114" s="12">
        <v>4.8101457000000007E-3</v>
      </c>
      <c r="S114" s="12">
        <v>4.8812784999999999E-3</v>
      </c>
      <c r="T114" s="12">
        <v>4.9077269999999902E-3</v>
      </c>
      <c r="U114" s="12">
        <v>5.2814656999999997E-3</v>
      </c>
      <c r="V114" s="12">
        <v>5.2980652999999999E-3</v>
      </c>
      <c r="W114" s="12">
        <v>5.3170716999999899E-3</v>
      </c>
      <c r="X114" s="12">
        <v>73.012075881499996</v>
      </c>
      <c r="Y114" s="12">
        <v>73.012169037000007</v>
      </c>
      <c r="Z114" s="12">
        <v>73.012175604299998</v>
      </c>
      <c r="AA114" s="12">
        <v>73.012186774500009</v>
      </c>
      <c r="AB114" s="12">
        <v>73.012463393000004</v>
      </c>
      <c r="AC114" s="12">
        <v>73.012486933999995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3096955258</v>
      </c>
      <c r="E118" s="12">
        <v>429.60055709933255</v>
      </c>
      <c r="F118" s="12">
        <v>429.60125919537256</v>
      </c>
      <c r="G118" s="12">
        <v>429.60127583343257</v>
      </c>
      <c r="H118" s="12">
        <v>429.60127728351256</v>
      </c>
      <c r="I118" s="12">
        <v>429.60129570518257</v>
      </c>
      <c r="J118" s="12">
        <v>399.60857438793255</v>
      </c>
      <c r="K118" s="12">
        <v>399.6086333511326</v>
      </c>
      <c r="L118" s="12">
        <v>972.98585785373257</v>
      </c>
      <c r="M118" s="12">
        <v>972.98587099123256</v>
      </c>
      <c r="N118" s="12">
        <v>947.98587739733262</v>
      </c>
      <c r="O118" s="12">
        <v>1208.0446130336327</v>
      </c>
      <c r="P118" s="12">
        <v>1208.0446359252326</v>
      </c>
      <c r="Q118" s="12">
        <v>1480.0623962700324</v>
      </c>
      <c r="R118" s="12">
        <v>1480.0624121360324</v>
      </c>
      <c r="S118" s="12">
        <v>1480.0626596576326</v>
      </c>
      <c r="T118" s="12">
        <v>2191.7305600932327</v>
      </c>
      <c r="U118" s="12">
        <v>2780.1528708001324</v>
      </c>
      <c r="V118" s="12">
        <v>2780.1532136172327</v>
      </c>
      <c r="W118" s="12">
        <v>3485.2814659382998</v>
      </c>
      <c r="X118" s="12">
        <v>3769.0583561985</v>
      </c>
      <c r="Y118" s="12">
        <v>3759.0582826119999</v>
      </c>
      <c r="Z118" s="12">
        <v>3759.0576722850001</v>
      </c>
      <c r="AA118" s="12">
        <v>3759.0577413710002</v>
      </c>
      <c r="AB118" s="12">
        <v>3759.057842657</v>
      </c>
      <c r="AC118" s="12">
        <v>3759.0613114070002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3.8062095999999998E-4</v>
      </c>
      <c r="F119" s="12">
        <v>5.6627602999999999E-4</v>
      </c>
      <c r="G119" s="12">
        <v>5.7410594000000003E-4</v>
      </c>
      <c r="H119" s="12">
        <v>5.7927426E-4</v>
      </c>
      <c r="I119" s="12">
        <v>5.9112333000000002E-4</v>
      </c>
      <c r="J119" s="12">
        <v>7.4690111999999996E-4</v>
      </c>
      <c r="K119" s="12">
        <v>7.4850226E-4</v>
      </c>
      <c r="L119" s="12">
        <v>7.6886556999999998E-4</v>
      </c>
      <c r="M119" s="12">
        <v>7.7867285000000007E-4</v>
      </c>
      <c r="N119" s="12">
        <v>7.8787504999999996E-4</v>
      </c>
      <c r="O119" s="12">
        <v>9.2042930000000005E-4</v>
      </c>
      <c r="P119" s="12">
        <v>9.2859974000000008E-4</v>
      </c>
      <c r="Q119" s="12">
        <v>1.176042239999999E-3</v>
      </c>
      <c r="R119" s="12">
        <v>1.1808986899999991E-3</v>
      </c>
      <c r="S119" s="12">
        <v>1.194895059999999E-3</v>
      </c>
      <c r="T119" s="12">
        <v>1.2848207799999989E-3</v>
      </c>
      <c r="U119" s="12">
        <v>1.423022799999998E-3</v>
      </c>
      <c r="V119" s="12">
        <v>1.5283194999999999E-3</v>
      </c>
      <c r="W119" s="12">
        <v>1.5728912999999991E-3</v>
      </c>
      <c r="X119" s="12">
        <v>1.8651723000000001E-3</v>
      </c>
      <c r="Y119" s="12">
        <v>1.8730298999999899E-3</v>
      </c>
      <c r="Z119" s="12">
        <v>1.87720203E-3</v>
      </c>
      <c r="AA119" s="12">
        <v>1.8825898999999999E-3</v>
      </c>
      <c r="AB119" s="12">
        <v>1.8925346E-3</v>
      </c>
      <c r="AC119" s="12">
        <v>2.0407121000000001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3.1454202000000004E-4</v>
      </c>
      <c r="E123" s="12">
        <v>3.9184768000000001E-4</v>
      </c>
      <c r="F123" s="12">
        <v>4.5586524999999999E-4</v>
      </c>
      <c r="G123" s="12">
        <v>5.6631724000000001E-4</v>
      </c>
      <c r="H123" s="12">
        <v>5.6837852000000001E-4</v>
      </c>
      <c r="I123" s="12">
        <v>7.2301495999999997E-4</v>
      </c>
      <c r="J123" s="12">
        <v>1.4461783999999991E-3</v>
      </c>
      <c r="K123" s="12">
        <v>1.6998851800000001E-3</v>
      </c>
      <c r="L123" s="12">
        <v>2.3734994E-3</v>
      </c>
      <c r="M123" s="12">
        <v>2.3836904000000001E-3</v>
      </c>
      <c r="N123" s="12">
        <v>2.3894938999999898E-3</v>
      </c>
      <c r="O123" s="12">
        <v>2.4039405999999996E-3</v>
      </c>
      <c r="P123" s="12">
        <v>2.4207435000000001E-3</v>
      </c>
      <c r="Q123" s="12">
        <v>2.8162209000000002E-3</v>
      </c>
      <c r="R123" s="12">
        <v>2.8352188999999999E-3</v>
      </c>
      <c r="S123" s="12">
        <v>2.8560610999999901E-3</v>
      </c>
      <c r="T123" s="12">
        <v>2.87299579999999E-3</v>
      </c>
      <c r="U123" s="12">
        <v>2.9165635000000002E-3</v>
      </c>
      <c r="V123" s="12">
        <v>2.9389871999999997E-3</v>
      </c>
      <c r="W123" s="12">
        <v>3.2785152999999997E-3</v>
      </c>
      <c r="X123" s="12">
        <v>4.3486790000000003E-3</v>
      </c>
      <c r="Y123" s="12">
        <v>4.2864825999999997E-3</v>
      </c>
      <c r="Z123" s="12">
        <v>4.2860628000000005E-3</v>
      </c>
      <c r="AA123" s="12">
        <v>4.4996328999999903E-3</v>
      </c>
      <c r="AB123" s="12">
        <v>5.0176646999999996E-3</v>
      </c>
      <c r="AC123" s="12">
        <v>6.0077695999999998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8.2855671999999998E-4</v>
      </c>
      <c r="F124" s="12">
        <v>9.2815541000000005E-4</v>
      </c>
      <c r="G124" s="12">
        <v>1.1128505199999991E-3</v>
      </c>
      <c r="H124" s="12">
        <v>1.2320052799999989E-3</v>
      </c>
      <c r="I124" s="12">
        <v>1.933328559999998E-3</v>
      </c>
      <c r="J124" s="12">
        <v>50.082766697499999</v>
      </c>
      <c r="K124" s="12">
        <v>50.082874148199998</v>
      </c>
      <c r="L124" s="12">
        <v>542.85588486459994</v>
      </c>
      <c r="M124" s="12">
        <v>542.85589867779993</v>
      </c>
      <c r="N124" s="12">
        <v>542.85591048109995</v>
      </c>
      <c r="O124" s="12">
        <v>662.96038205599996</v>
      </c>
      <c r="P124" s="12">
        <v>662.96039091509999</v>
      </c>
      <c r="Q124" s="12">
        <v>754.15855570799999</v>
      </c>
      <c r="R124" s="12">
        <v>754.15857136419993</v>
      </c>
      <c r="S124" s="12">
        <v>754.15858695520001</v>
      </c>
      <c r="T124" s="12">
        <v>754.15859084639999</v>
      </c>
      <c r="U124" s="12">
        <v>754.15860274620002</v>
      </c>
      <c r="V124" s="12">
        <v>754.15866304249982</v>
      </c>
      <c r="W124" s="12">
        <v>754.15868303289994</v>
      </c>
      <c r="X124" s="12">
        <v>779.57648474099994</v>
      </c>
      <c r="Y124" s="12">
        <v>779.5764891627</v>
      </c>
      <c r="Z124" s="12">
        <v>779.57650670629994</v>
      </c>
      <c r="AA124" s="12">
        <v>779.57651768979997</v>
      </c>
      <c r="AB124" s="12">
        <v>779.57656020299999</v>
      </c>
      <c r="AC124" s="12">
        <v>779.57674408729997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2AoACpizR3IWib1alkL1SWZ10ERarWQqadnJ2DPWsKoJO2ibohdowkLs4+n8LRomBiVthrGHmCOZwt9+gq6ToA==" saltValue="6+qESqkGDOrljHQvDQA2Y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9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2512197000000001E-4</v>
      </c>
      <c r="G6" s="12">
        <v>1.3503815999999999E-4</v>
      </c>
      <c r="H6" s="12">
        <v>1.3397075E-4</v>
      </c>
      <c r="I6" s="12">
        <v>1.2554196E-4</v>
      </c>
      <c r="J6" s="12">
        <v>1.1429648E-4</v>
      </c>
      <c r="K6" s="12">
        <v>1.2883291999999901E-4</v>
      </c>
      <c r="L6" s="12">
        <v>1.3108843999999999E-4</v>
      </c>
      <c r="M6" s="12">
        <v>1.2285426999999999E-4</v>
      </c>
      <c r="N6" s="12">
        <v>1.3626987E-4</v>
      </c>
      <c r="O6" s="12">
        <v>1.5933540000000001E-4</v>
      </c>
      <c r="P6" s="12">
        <v>1.5733007E-4</v>
      </c>
      <c r="Q6" s="12">
        <v>1.5457340999999999E-4</v>
      </c>
      <c r="R6" s="12">
        <v>1.5587237E-4</v>
      </c>
      <c r="S6" s="12">
        <v>1.7133915E-4</v>
      </c>
      <c r="T6" s="12">
        <v>1.8555983999999999E-4</v>
      </c>
      <c r="U6" s="12">
        <v>2.4276461E-4</v>
      </c>
      <c r="V6" s="12">
        <v>2.2321342999999901E-4</v>
      </c>
      <c r="W6" s="12">
        <v>2.44942E-4</v>
      </c>
      <c r="X6" s="12">
        <v>2.7248242999999898E-4</v>
      </c>
      <c r="Y6" s="12">
        <v>2.9521776000000002E-4</v>
      </c>
      <c r="Z6" s="12">
        <v>2.9298715999999999E-4</v>
      </c>
      <c r="AA6" s="12">
        <v>2.8843263999999899E-4</v>
      </c>
      <c r="AB6" s="12">
        <v>3.1015966999999999E-4</v>
      </c>
      <c r="AC6" s="12">
        <v>3.4249196000000001E-4</v>
      </c>
      <c r="AD6" s="12">
        <v>4.0056943999999898E-4</v>
      </c>
      <c r="AE6" s="12">
        <v>3.7827580000000002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2.01714399999898</v>
      </c>
      <c r="F7" s="12">
        <v>197.16335773026989</v>
      </c>
      <c r="G7" s="12">
        <v>215.77418842217003</v>
      </c>
      <c r="H7" s="12">
        <v>213.18338681536</v>
      </c>
      <c r="I7" s="12">
        <v>208.5367400335</v>
      </c>
      <c r="J7" s="12">
        <v>193.9321978326</v>
      </c>
      <c r="K7" s="12">
        <v>205.20564507601</v>
      </c>
      <c r="L7" s="12">
        <v>201.93834727984003</v>
      </c>
      <c r="M7" s="12">
        <v>199.93725187200988</v>
      </c>
      <c r="N7" s="12">
        <v>205.42947916802993</v>
      </c>
      <c r="O7" s="12">
        <v>196.63382770842</v>
      </c>
      <c r="P7" s="12">
        <v>192.46614674080001</v>
      </c>
      <c r="Q7" s="12">
        <v>191.80985375764001</v>
      </c>
      <c r="R7" s="12">
        <v>191.38853863275881</v>
      </c>
      <c r="S7" s="12">
        <v>68.567581002419999</v>
      </c>
      <c r="T7" s="12">
        <v>71.638439725599909</v>
      </c>
      <c r="U7" s="12">
        <v>62.975336208640002</v>
      </c>
      <c r="V7" s="12">
        <v>59.149171703520004</v>
      </c>
      <c r="W7" s="12">
        <v>62.712402546320007</v>
      </c>
      <c r="X7" s="12">
        <v>59.887402478929999</v>
      </c>
      <c r="Y7" s="12">
        <v>58.648319091200001</v>
      </c>
      <c r="Z7" s="12">
        <v>57.273316166649998</v>
      </c>
      <c r="AA7" s="12">
        <v>64.344612782349898</v>
      </c>
      <c r="AB7" s="12">
        <v>31.71796509424</v>
      </c>
      <c r="AC7" s="12">
        <v>31.8836037156</v>
      </c>
      <c r="AD7" s="12">
        <v>4.7629817999999998E-4</v>
      </c>
      <c r="AE7" s="12">
        <v>4.7218964999999998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9356899999998</v>
      </c>
      <c r="F8" s="12">
        <v>1051.7110172005089</v>
      </c>
      <c r="G8" s="12">
        <v>1181.786548997098</v>
      </c>
      <c r="H8" s="12">
        <v>1159.1996242427799</v>
      </c>
      <c r="I8" s="12">
        <v>1098.2888009834799</v>
      </c>
      <c r="J8" s="12">
        <v>1019.7456183388999</v>
      </c>
      <c r="K8" s="12">
        <v>1131.3422223739999</v>
      </c>
      <c r="L8" s="12">
        <v>1140.2643433935989</v>
      </c>
      <c r="M8" s="12">
        <v>1101.273132942199</v>
      </c>
      <c r="N8" s="12">
        <v>1148.5781853449989</v>
      </c>
      <c r="O8" s="12">
        <v>1074.7150179031989</v>
      </c>
      <c r="P8" s="12">
        <v>1055.9344397168989</v>
      </c>
      <c r="Q8" s="12">
        <v>1042.4181999232001</v>
      </c>
      <c r="R8" s="12">
        <v>1023.7669400755989</v>
      </c>
      <c r="S8" s="12">
        <v>924.91941670999915</v>
      </c>
      <c r="T8" s="12">
        <v>1004.6388618699999</v>
      </c>
      <c r="U8" s="12">
        <v>929.37547599999994</v>
      </c>
      <c r="V8" s="12">
        <v>814.29246699999987</v>
      </c>
      <c r="W8" s="12">
        <v>929.06168500000001</v>
      </c>
      <c r="X8" s="12">
        <v>1702.28667</v>
      </c>
      <c r="Y8" s="12">
        <v>1447.7589599999992</v>
      </c>
      <c r="Z8" s="12">
        <v>1346.1979299999998</v>
      </c>
      <c r="AA8" s="12">
        <v>1364.1865499999999</v>
      </c>
      <c r="AB8" s="12">
        <v>2133.3822799999998</v>
      </c>
      <c r="AC8" s="12">
        <v>2048.9075899999989</v>
      </c>
      <c r="AD8" s="12">
        <v>2106.5515999999998</v>
      </c>
      <c r="AE8" s="12">
        <v>1720.6674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2.3571499999989</v>
      </c>
      <c r="F9" s="12">
        <v>1421.6083386050489</v>
      </c>
      <c r="G9" s="12">
        <v>1551.842864364269</v>
      </c>
      <c r="H9" s="12">
        <v>1576.297240715749</v>
      </c>
      <c r="I9" s="12">
        <v>1496.0339431674688</v>
      </c>
      <c r="J9" s="12">
        <v>1427.7406682426999</v>
      </c>
      <c r="K9" s="12">
        <v>1591.7265556407997</v>
      </c>
      <c r="L9" s="12">
        <v>1587.9655357985989</v>
      </c>
      <c r="M9" s="12">
        <v>1596.1155941859979</v>
      </c>
      <c r="N9" s="12">
        <v>1624.4983646679</v>
      </c>
      <c r="O9" s="12">
        <v>1527.8166769395998</v>
      </c>
      <c r="P9" s="12">
        <v>1456.006001462199</v>
      </c>
      <c r="Q9" s="12">
        <v>1504.3148281346</v>
      </c>
      <c r="R9" s="12">
        <v>1475.3347481920002</v>
      </c>
      <c r="S9" s="12">
        <v>1324.9476866943</v>
      </c>
      <c r="T9" s="12">
        <v>1459.8549107974989</v>
      </c>
      <c r="U9" s="12">
        <v>1286.2609674030002</v>
      </c>
      <c r="V9" s="12">
        <v>1185.6224964425987</v>
      </c>
      <c r="W9" s="12">
        <v>1297.0035635265001</v>
      </c>
      <c r="X9" s="12">
        <v>2768.7959309999997</v>
      </c>
      <c r="Y9" s="12">
        <v>2659.6752439999996</v>
      </c>
      <c r="Z9" s="12">
        <v>2502.646886</v>
      </c>
      <c r="AA9" s="12">
        <v>3039.9995259999996</v>
      </c>
      <c r="AB9" s="12">
        <v>6676.1644529999994</v>
      </c>
      <c r="AC9" s="12">
        <v>7008.8120639999997</v>
      </c>
      <c r="AD9" s="12">
        <v>7527.3140290000001</v>
      </c>
      <c r="AE9" s="12">
        <v>6814.2756739999995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259803999999903</v>
      </c>
      <c r="F10" s="12">
        <v>31.319635316429899</v>
      </c>
      <c r="G10" s="12">
        <v>34.299685102520002</v>
      </c>
      <c r="H10" s="12">
        <v>34.675823814300003</v>
      </c>
      <c r="I10" s="12">
        <v>34.467704952849999</v>
      </c>
      <c r="J10" s="12">
        <v>44.839848000000003</v>
      </c>
      <c r="K10" s="12">
        <v>46.842720999999898</v>
      </c>
      <c r="L10" s="12">
        <v>46.303824999999904</v>
      </c>
      <c r="M10" s="12">
        <v>45.870732000000004</v>
      </c>
      <c r="N10" s="12">
        <v>47.159032999999994</v>
      </c>
      <c r="O10" s="12">
        <v>45.015072999999902</v>
      </c>
      <c r="P10" s="12">
        <v>42.598182000000001</v>
      </c>
      <c r="Q10" s="12">
        <v>43.860816999999997</v>
      </c>
      <c r="R10" s="12">
        <v>44.944328999999797</v>
      </c>
      <c r="S10" s="12">
        <v>81.634406999999996</v>
      </c>
      <c r="T10" s="12">
        <v>84.824104999999804</v>
      </c>
      <c r="U10" s="12">
        <v>122.39843500000001</v>
      </c>
      <c r="V10" s="12">
        <v>116.330822</v>
      </c>
      <c r="W10" s="12">
        <v>124.763604</v>
      </c>
      <c r="X10" s="12">
        <v>116.86115699999999</v>
      </c>
      <c r="Y10" s="12">
        <v>95.91386</v>
      </c>
      <c r="Z10" s="12">
        <v>93.394065999999995</v>
      </c>
      <c r="AA10" s="12">
        <v>115.06207999999999</v>
      </c>
      <c r="AB10" s="12">
        <v>115.81417999999999</v>
      </c>
      <c r="AC10" s="12">
        <v>117.426895</v>
      </c>
      <c r="AD10" s="12">
        <v>122.97765</v>
      </c>
      <c r="AE10" s="12">
        <v>119.37921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12400000000002</v>
      </c>
      <c r="F11" s="12">
        <v>800.20017234126988</v>
      </c>
      <c r="G11" s="12">
        <v>898.56814512709991</v>
      </c>
      <c r="H11" s="12">
        <v>904.40313173269999</v>
      </c>
      <c r="I11" s="12">
        <v>880.68476001062891</v>
      </c>
      <c r="J11" s="12">
        <v>759.10085387629999</v>
      </c>
      <c r="K11" s="12">
        <v>862.81371536220001</v>
      </c>
      <c r="L11" s="12">
        <v>859.98838405520007</v>
      </c>
      <c r="M11" s="12">
        <v>1008.41913</v>
      </c>
      <c r="N11" s="12">
        <v>2048.7507299999997</v>
      </c>
      <c r="O11" s="12">
        <v>2554.9756299999999</v>
      </c>
      <c r="P11" s="12">
        <v>2478.3854799999999</v>
      </c>
      <c r="Q11" s="12">
        <v>2440.9410399999988</v>
      </c>
      <c r="R11" s="12">
        <v>2439.8093399999998</v>
      </c>
      <c r="S11" s="12">
        <v>5480.8082300000005</v>
      </c>
      <c r="T11" s="12">
        <v>7415.8786999999902</v>
      </c>
      <c r="U11" s="12">
        <v>13142.978374999999</v>
      </c>
      <c r="V11" s="12">
        <v>15190.78119</v>
      </c>
      <c r="W11" s="12">
        <v>15911.39337</v>
      </c>
      <c r="X11" s="12">
        <v>16534.126970000001</v>
      </c>
      <c r="Y11" s="12">
        <v>15858.115793999999</v>
      </c>
      <c r="Z11" s="12">
        <v>15059.490300000001</v>
      </c>
      <c r="AA11" s="12">
        <v>15009.986050000001</v>
      </c>
      <c r="AB11" s="12">
        <v>13292.688313999999</v>
      </c>
      <c r="AC11" s="12">
        <v>14397.1525</v>
      </c>
      <c r="AD11" s="12">
        <v>14594.099114000001</v>
      </c>
      <c r="AE11" s="12">
        <v>14299.560437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0.9958599999979</v>
      </c>
      <c r="F12" s="12">
        <v>1214.9607992309602</v>
      </c>
      <c r="G12" s="12">
        <v>1348.14266128702</v>
      </c>
      <c r="H12" s="12">
        <v>1313.3375279357499</v>
      </c>
      <c r="I12" s="12">
        <v>1283.0587597666499</v>
      </c>
      <c r="J12" s="12">
        <v>1137.5887737474179</v>
      </c>
      <c r="K12" s="12">
        <v>1246.1839767257768</v>
      </c>
      <c r="L12" s="12">
        <v>1253.5733719352002</v>
      </c>
      <c r="M12" s="12">
        <v>1327.3360614617</v>
      </c>
      <c r="N12" s="12">
        <v>1298.631331541199</v>
      </c>
      <c r="O12" s="12">
        <v>1254.1476372792999</v>
      </c>
      <c r="P12" s="12">
        <v>1244.5931439208998</v>
      </c>
      <c r="Q12" s="12">
        <v>1211.2795686516997</v>
      </c>
      <c r="R12" s="12">
        <v>1220.7220984532</v>
      </c>
      <c r="S12" s="12">
        <v>1074.1787209003987</v>
      </c>
      <c r="T12" s="12">
        <v>1150.474243083399</v>
      </c>
      <c r="U12" s="12">
        <v>1037.4004399999999</v>
      </c>
      <c r="V12" s="12">
        <v>1064.8841399999999</v>
      </c>
      <c r="W12" s="12">
        <v>2072.906395</v>
      </c>
      <c r="X12" s="12">
        <v>4931.3203449999983</v>
      </c>
      <c r="Y12" s="12">
        <v>4867.3158379999895</v>
      </c>
      <c r="Z12" s="12">
        <v>4545.8721329999998</v>
      </c>
      <c r="AA12" s="12">
        <v>4608.5512099999987</v>
      </c>
      <c r="AB12" s="12">
        <v>4192.8497069999994</v>
      </c>
      <c r="AC12" s="12">
        <v>3858.8052470000002</v>
      </c>
      <c r="AD12" s="12">
        <v>3990.9837099999991</v>
      </c>
      <c r="AE12" s="12">
        <v>3890.33727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90.8722799999996</v>
      </c>
      <c r="F13" s="12">
        <v>3294.7993245201487</v>
      </c>
      <c r="G13" s="12">
        <v>3512.7558199691703</v>
      </c>
      <c r="H13" s="12">
        <v>3641.2888808998996</v>
      </c>
      <c r="I13" s="12">
        <v>3562.3938841513968</v>
      </c>
      <c r="J13" s="12">
        <v>3418.149168999998</v>
      </c>
      <c r="K13" s="12">
        <v>3703.0769059999993</v>
      </c>
      <c r="L13" s="12">
        <v>5218.238481999997</v>
      </c>
      <c r="M13" s="12">
        <v>6060.1178829999972</v>
      </c>
      <c r="N13" s="12">
        <v>7292.6269309999989</v>
      </c>
      <c r="O13" s="12">
        <v>8857.1970199999996</v>
      </c>
      <c r="P13" s="12">
        <v>10856.119407999999</v>
      </c>
      <c r="Q13" s="12">
        <v>10942.761625999998</v>
      </c>
      <c r="R13" s="12">
        <v>10692.328917000001</v>
      </c>
      <c r="S13" s="12">
        <v>9264.522923999999</v>
      </c>
      <c r="T13" s="12">
        <v>10305.006615999999</v>
      </c>
      <c r="U13" s="12">
        <v>15246.693775</v>
      </c>
      <c r="V13" s="12">
        <v>14788.239184</v>
      </c>
      <c r="W13" s="12">
        <v>14793.841803999998</v>
      </c>
      <c r="X13" s="12">
        <v>16393.667688999998</v>
      </c>
      <c r="Y13" s="12">
        <v>16406.34287</v>
      </c>
      <c r="Z13" s="12">
        <v>15656.823157999999</v>
      </c>
      <c r="AA13" s="12">
        <v>15692.425591000001</v>
      </c>
      <c r="AB13" s="12">
        <v>12958.069674</v>
      </c>
      <c r="AC13" s="12">
        <v>12934.479884</v>
      </c>
      <c r="AD13" s="12">
        <v>15439.942899999998</v>
      </c>
      <c r="AE13" s="12">
        <v>17894.09492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7782101E-4</v>
      </c>
      <c r="G14" s="12">
        <v>3.4089147999999999E-4</v>
      </c>
      <c r="H14" s="12">
        <v>3.7805476999999899E-4</v>
      </c>
      <c r="I14" s="12">
        <v>3.74507E-4</v>
      </c>
      <c r="J14" s="12">
        <v>7.7507005000000001E-4</v>
      </c>
      <c r="K14" s="12">
        <v>56.548219999999901</v>
      </c>
      <c r="L14" s="12">
        <v>125.934339999999</v>
      </c>
      <c r="M14" s="12">
        <v>290.18396000000001</v>
      </c>
      <c r="N14" s="12">
        <v>288.41210000000001</v>
      </c>
      <c r="O14" s="12">
        <v>302.83737000000002</v>
      </c>
      <c r="P14" s="12">
        <v>304.25565</v>
      </c>
      <c r="Q14" s="12">
        <v>297.88589999999999</v>
      </c>
      <c r="R14" s="12">
        <v>297.35663</v>
      </c>
      <c r="S14" s="12">
        <v>342.91192999999998</v>
      </c>
      <c r="T14" s="12">
        <v>381.31779999999998</v>
      </c>
      <c r="U14" s="12">
        <v>2297.4360000000001</v>
      </c>
      <c r="V14" s="12">
        <v>4415.4453000000003</v>
      </c>
      <c r="W14" s="12">
        <v>4603.96</v>
      </c>
      <c r="X14" s="12">
        <v>12668.1789999999</v>
      </c>
      <c r="Y14" s="12">
        <v>12385.281000000001</v>
      </c>
      <c r="Z14" s="12">
        <v>11953.118999999901</v>
      </c>
      <c r="AA14" s="12">
        <v>11955.463</v>
      </c>
      <c r="AB14" s="12">
        <v>10659.757</v>
      </c>
      <c r="AC14" s="12">
        <v>12133.322</v>
      </c>
      <c r="AD14" s="12">
        <v>12905.8</v>
      </c>
      <c r="AE14" s="12">
        <v>15395.227999999999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92043000000001</v>
      </c>
      <c r="F15" s="12">
        <v>399.92783703227002</v>
      </c>
      <c r="G15" s="12">
        <v>409.76886305916997</v>
      </c>
      <c r="H15" s="12">
        <v>435.17456455000001</v>
      </c>
      <c r="I15" s="12">
        <v>404.78319897</v>
      </c>
      <c r="J15" s="12">
        <v>386.65544899999998</v>
      </c>
      <c r="K15" s="12">
        <v>405.61898999999988</v>
      </c>
      <c r="L15" s="12">
        <v>432.64349299999901</v>
      </c>
      <c r="M15" s="12">
        <v>423.45038</v>
      </c>
      <c r="N15" s="12">
        <v>437.78082000000001</v>
      </c>
      <c r="O15" s="12">
        <v>421.60856699999999</v>
      </c>
      <c r="P15" s="12">
        <v>402.44881999999996</v>
      </c>
      <c r="Q15" s="12">
        <v>414.17250799999999</v>
      </c>
      <c r="R15" s="12">
        <v>405.44223099999903</v>
      </c>
      <c r="S15" s="12">
        <v>370.79578400000003</v>
      </c>
      <c r="T15" s="12">
        <v>371.47995400000002</v>
      </c>
      <c r="U15" s="12">
        <v>430.03683999999896</v>
      </c>
      <c r="V15" s="12">
        <v>424.9213499999999</v>
      </c>
      <c r="W15" s="12">
        <v>442.10173000000003</v>
      </c>
      <c r="X15" s="12">
        <v>416.19367999999997</v>
      </c>
      <c r="Y15" s="12">
        <v>416.04089999999997</v>
      </c>
      <c r="Z15" s="12">
        <v>415.66510499999799</v>
      </c>
      <c r="AA15" s="12">
        <v>442.43433000000005</v>
      </c>
      <c r="AB15" s="12">
        <v>402.63800000000003</v>
      </c>
      <c r="AC15" s="12">
        <v>352.32460000000003</v>
      </c>
      <c r="AD15" s="12">
        <v>347.99888999999996</v>
      </c>
      <c r="AE15" s="12">
        <v>349.25977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4.5134109999999</v>
      </c>
      <c r="F16" s="12">
        <v>1173.8157784745802</v>
      </c>
      <c r="G16" s="12">
        <v>1194.4819204339299</v>
      </c>
      <c r="H16" s="12">
        <v>1249.5517166971599</v>
      </c>
      <c r="I16" s="12">
        <v>1219.0346491215</v>
      </c>
      <c r="J16" s="12">
        <v>1033.2128900734001</v>
      </c>
      <c r="K16" s="12">
        <v>1072.6166797509998</v>
      </c>
      <c r="L16" s="12">
        <v>1849.139281</v>
      </c>
      <c r="M16" s="12">
        <v>1910.7277360000003</v>
      </c>
      <c r="N16" s="12">
        <v>1880.8394000000001</v>
      </c>
      <c r="O16" s="12">
        <v>2190.3051269999987</v>
      </c>
      <c r="P16" s="12">
        <v>2007.3139010000002</v>
      </c>
      <c r="Q16" s="12">
        <v>2129.6961109999997</v>
      </c>
      <c r="R16" s="12">
        <v>2548.0312979999999</v>
      </c>
      <c r="S16" s="12">
        <v>3744.7004299999999</v>
      </c>
      <c r="T16" s="12">
        <v>3759.4799700000003</v>
      </c>
      <c r="U16" s="12">
        <v>4720.730372</v>
      </c>
      <c r="V16" s="12">
        <v>5770.7852900000007</v>
      </c>
      <c r="W16" s="12">
        <v>5736.6652630000008</v>
      </c>
      <c r="X16" s="12">
        <v>6504.1321960000005</v>
      </c>
      <c r="Y16" s="12">
        <v>5879.6759599999996</v>
      </c>
      <c r="Z16" s="12">
        <v>6225.26343</v>
      </c>
      <c r="AA16" s="12">
        <v>6386.4129299999995</v>
      </c>
      <c r="AB16" s="12">
        <v>5255.0850099999989</v>
      </c>
      <c r="AC16" s="12">
        <v>4469.9245300000002</v>
      </c>
      <c r="AD16" s="12">
        <v>4557.7067199999992</v>
      </c>
      <c r="AE16" s="12">
        <v>6829.9629999999997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6644939999987</v>
      </c>
      <c r="F17" s="12">
        <v>2149.865014254598</v>
      </c>
      <c r="G17" s="12">
        <v>4133.2085799999986</v>
      </c>
      <c r="H17" s="12">
        <v>4383.8427999999976</v>
      </c>
      <c r="I17" s="12">
        <v>4376.1991949999992</v>
      </c>
      <c r="J17" s="12">
        <v>3760.0971659999977</v>
      </c>
      <c r="K17" s="12">
        <v>4945.7685149999998</v>
      </c>
      <c r="L17" s="12">
        <v>7826.6900150000001</v>
      </c>
      <c r="M17" s="12">
        <v>7917.5806699999957</v>
      </c>
      <c r="N17" s="12">
        <v>8654.4412699999903</v>
      </c>
      <c r="O17" s="12">
        <v>10026.578253999998</v>
      </c>
      <c r="P17" s="12">
        <v>9961.4542149999997</v>
      </c>
      <c r="Q17" s="12">
        <v>10663.828914999998</v>
      </c>
      <c r="R17" s="12">
        <v>10506.938409999997</v>
      </c>
      <c r="S17" s="12">
        <v>8774.0886499999997</v>
      </c>
      <c r="T17" s="12">
        <v>10303.0713</v>
      </c>
      <c r="U17" s="12">
        <v>14367.588594999901</v>
      </c>
      <c r="V17" s="12">
        <v>14604.175909999998</v>
      </c>
      <c r="W17" s="12">
        <v>14415.185243999998</v>
      </c>
      <c r="X17" s="12">
        <v>15173.49489</v>
      </c>
      <c r="Y17" s="12">
        <v>15372.251429999898</v>
      </c>
      <c r="Z17" s="12">
        <v>16274.164087000001</v>
      </c>
      <c r="AA17" s="12">
        <v>15991.1870539999</v>
      </c>
      <c r="AB17" s="12">
        <v>17611.084354999999</v>
      </c>
      <c r="AC17" s="12">
        <v>19104.275688000002</v>
      </c>
      <c r="AD17" s="12">
        <v>23330.450849999997</v>
      </c>
      <c r="AE17" s="12">
        <v>23216.643598999897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55623</v>
      </c>
      <c r="F18" s="12">
        <v>79.41371589037999</v>
      </c>
      <c r="G18" s="12">
        <v>92.27530792844</v>
      </c>
      <c r="H18" s="12">
        <v>103.71950306319999</v>
      </c>
      <c r="I18" s="12">
        <v>109.93242792684001</v>
      </c>
      <c r="J18" s="12">
        <v>118.536102616599</v>
      </c>
      <c r="K18" s="12">
        <v>113.3383436483</v>
      </c>
      <c r="L18" s="12">
        <v>106.700497973499</v>
      </c>
      <c r="M18" s="12">
        <v>107.09010835183</v>
      </c>
      <c r="N18" s="12">
        <v>105.3094094633</v>
      </c>
      <c r="O18" s="12">
        <v>100.92770983624</v>
      </c>
      <c r="P18" s="12">
        <v>99.005923900999989</v>
      </c>
      <c r="Q18" s="12">
        <v>101.418717341799</v>
      </c>
      <c r="R18" s="12">
        <v>104.85594023900001</v>
      </c>
      <c r="S18" s="12">
        <v>259.66702499999997</v>
      </c>
      <c r="T18" s="12">
        <v>248.59973999999897</v>
      </c>
      <c r="U18" s="12">
        <v>308.88758999999999</v>
      </c>
      <c r="V18" s="12">
        <v>281.86547000000002</v>
      </c>
      <c r="W18" s="12">
        <v>296.12707</v>
      </c>
      <c r="X18" s="12">
        <v>292.02114</v>
      </c>
      <c r="Y18" s="12">
        <v>472.48230000000001</v>
      </c>
      <c r="Z18" s="12">
        <v>448.08902</v>
      </c>
      <c r="AA18" s="12">
        <v>480.672359999999</v>
      </c>
      <c r="AB18" s="12">
        <v>420.93099999999998</v>
      </c>
      <c r="AC18" s="12">
        <v>394.62220000000002</v>
      </c>
      <c r="AD18" s="12">
        <v>401.14075000000003</v>
      </c>
      <c r="AE18" s="12">
        <v>503.03440000000001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780444999999</v>
      </c>
      <c r="F19" s="12">
        <v>1597.108937147666</v>
      </c>
      <c r="G19" s="12">
        <v>1701.107846015</v>
      </c>
      <c r="H19" s="12">
        <v>2268.9335518299995</v>
      </c>
      <c r="I19" s="12">
        <v>2378.3514061599985</v>
      </c>
      <c r="J19" s="12">
        <v>2426.6524981899984</v>
      </c>
      <c r="K19" s="12">
        <v>2392.6418568699974</v>
      </c>
      <c r="L19" s="12">
        <v>2382.8451949699993</v>
      </c>
      <c r="M19" s="12">
        <v>2240.7746739699983</v>
      </c>
      <c r="N19" s="12">
        <v>2591.9952059999969</v>
      </c>
      <c r="O19" s="12">
        <v>2533.3354419999991</v>
      </c>
      <c r="P19" s="12">
        <v>2408.32287</v>
      </c>
      <c r="Q19" s="12">
        <v>2535.3762649999999</v>
      </c>
      <c r="R19" s="12">
        <v>2570.2403519999998</v>
      </c>
      <c r="S19" s="12">
        <v>4127.5971890000001</v>
      </c>
      <c r="T19" s="12">
        <v>4026.4500849999999</v>
      </c>
      <c r="U19" s="12">
        <v>6287.1206239999983</v>
      </c>
      <c r="V19" s="12">
        <v>6902.2381529999993</v>
      </c>
      <c r="W19" s="12">
        <v>9005.7481179999904</v>
      </c>
      <c r="X19" s="12">
        <v>8100.8580339999999</v>
      </c>
      <c r="Y19" s="12">
        <v>8013.0045709999995</v>
      </c>
      <c r="Z19" s="12">
        <v>8148.8376749999989</v>
      </c>
      <c r="AA19" s="12">
        <v>8471.4133819999988</v>
      </c>
      <c r="AB19" s="12">
        <v>8048.9831939999995</v>
      </c>
      <c r="AC19" s="12">
        <v>7196.3600199999983</v>
      </c>
      <c r="AD19" s="12">
        <v>7109.900369</v>
      </c>
      <c r="AE19" s="12">
        <v>6836.2406849999988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19229</v>
      </c>
      <c r="F20" s="12">
        <v>1496.7998404920502</v>
      </c>
      <c r="G20" s="12">
        <v>1445.7876136936397</v>
      </c>
      <c r="H20" s="12">
        <v>1545.4709839853501</v>
      </c>
      <c r="I20" s="12">
        <v>1584.6534933978589</v>
      </c>
      <c r="J20" s="12">
        <v>2550.8076799999999</v>
      </c>
      <c r="K20" s="12">
        <v>3787.9137999999998</v>
      </c>
      <c r="L20" s="12">
        <v>4016.8914699999991</v>
      </c>
      <c r="M20" s="12">
        <v>3873.873846</v>
      </c>
      <c r="N20" s="12">
        <v>4050.1643799999997</v>
      </c>
      <c r="O20" s="12">
        <v>3919.3249500000002</v>
      </c>
      <c r="P20" s="12">
        <v>3773.246475999998</v>
      </c>
      <c r="Q20" s="12">
        <v>3887.8571649999994</v>
      </c>
      <c r="R20" s="12">
        <v>3941.9943699999881</v>
      </c>
      <c r="S20" s="12">
        <v>3510.300303999999</v>
      </c>
      <c r="T20" s="12">
        <v>3633.7572360000004</v>
      </c>
      <c r="U20" s="12">
        <v>3580.2967399999998</v>
      </c>
      <c r="V20" s="12">
        <v>3191.4488769999989</v>
      </c>
      <c r="W20" s="12">
        <v>3940.6560389999986</v>
      </c>
      <c r="X20" s="12">
        <v>3686.4350260000001</v>
      </c>
      <c r="Y20" s="12">
        <v>3396.6892099999991</v>
      </c>
      <c r="Z20" s="12">
        <v>3529.3857699999999</v>
      </c>
      <c r="AA20" s="12">
        <v>3760.579279999999</v>
      </c>
      <c r="AB20" s="12">
        <v>3376.5772499999989</v>
      </c>
      <c r="AC20" s="12">
        <v>3212.1452839999988</v>
      </c>
      <c r="AD20" s="12">
        <v>3228.5160099999998</v>
      </c>
      <c r="AE20" s="12">
        <v>2966.9878600000002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4.2737382999999998E-4</v>
      </c>
      <c r="G23" s="12">
        <v>4.3062862999999999E-4</v>
      </c>
      <c r="H23" s="12">
        <v>4.7804776E-4</v>
      </c>
      <c r="I23" s="12">
        <v>4.5584872999999997E-4</v>
      </c>
      <c r="J23" s="12">
        <v>4.1935629999999898E-4</v>
      </c>
      <c r="K23" s="12">
        <v>4.6825508E-4</v>
      </c>
      <c r="L23" s="12">
        <v>8.0272416000000001E-4</v>
      </c>
      <c r="M23" s="12">
        <v>7.159477E-4</v>
      </c>
      <c r="N23" s="12">
        <v>1.2412154999999999E-3</v>
      </c>
      <c r="O23" s="12">
        <v>1.1924746E-3</v>
      </c>
      <c r="P23" s="12">
        <v>1.150969E-3</v>
      </c>
      <c r="Q23" s="12">
        <v>1.1586808999999999E-3</v>
      </c>
      <c r="R23" s="12">
        <v>1.1872199999999999E-3</v>
      </c>
      <c r="S23" s="12">
        <v>2.0671089</v>
      </c>
      <c r="T23" s="12">
        <v>2.1823446999999998</v>
      </c>
      <c r="U23" s="12">
        <v>2.3369439999999999</v>
      </c>
      <c r="V23" s="12">
        <v>2.0599804000000002</v>
      </c>
      <c r="W23" s="12">
        <v>1685.7406000000001</v>
      </c>
      <c r="X23" s="12">
        <v>1642.1989999999901</v>
      </c>
      <c r="Y23" s="12">
        <v>1774.0663999999999</v>
      </c>
      <c r="Z23" s="12">
        <v>1911.8914</v>
      </c>
      <c r="AA23" s="12">
        <v>1977.8372999999999</v>
      </c>
      <c r="AB23" s="12">
        <v>1779.1387999999999</v>
      </c>
      <c r="AC23" s="12">
        <v>1826.9829999999999</v>
      </c>
      <c r="AD23" s="12">
        <v>1875.3135</v>
      </c>
      <c r="AE23" s="12">
        <v>1726.963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3.6068300000002</v>
      </c>
      <c r="F24" s="12">
        <v>1033.7468828688</v>
      </c>
      <c r="G24" s="12">
        <v>1084.8857348599599</v>
      </c>
      <c r="H24" s="12">
        <v>1086.9778320067301</v>
      </c>
      <c r="I24" s="12">
        <v>1037.337760459817</v>
      </c>
      <c r="J24" s="12">
        <v>996.65478672097902</v>
      </c>
      <c r="K24" s="12">
        <v>972.95163309066902</v>
      </c>
      <c r="L24" s="12">
        <v>964.18975340785903</v>
      </c>
      <c r="M24" s="12">
        <v>1271.3058043272999</v>
      </c>
      <c r="N24" s="12">
        <v>3099.0029099999988</v>
      </c>
      <c r="O24" s="12">
        <v>2964.0574299999998</v>
      </c>
      <c r="P24" s="12">
        <v>3937.1166159999989</v>
      </c>
      <c r="Q24" s="12">
        <v>4009.2769119999998</v>
      </c>
      <c r="R24" s="12">
        <v>4316.6872919999978</v>
      </c>
      <c r="S24" s="12">
        <v>4091.151656</v>
      </c>
      <c r="T24" s="12">
        <v>3962.9913960000003</v>
      </c>
      <c r="U24" s="12">
        <v>4206.7249169999996</v>
      </c>
      <c r="V24" s="12">
        <v>3876.4004690000002</v>
      </c>
      <c r="W24" s="12">
        <v>4170.7030959999993</v>
      </c>
      <c r="X24" s="12">
        <v>4277.9131499999967</v>
      </c>
      <c r="Y24" s="12">
        <v>4394.2655999999988</v>
      </c>
      <c r="Z24" s="12">
        <v>4396.3361179999993</v>
      </c>
      <c r="AA24" s="12">
        <v>4746.6875499999987</v>
      </c>
      <c r="AB24" s="12">
        <v>4457.6305999999895</v>
      </c>
      <c r="AC24" s="12">
        <v>4284.092889999999</v>
      </c>
      <c r="AD24" s="12">
        <v>4159.9306359999991</v>
      </c>
      <c r="AE24" s="12">
        <v>4064.2202299999999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6084701999999898E-4</v>
      </c>
      <c r="G25" s="12">
        <v>2.8735627999999997E-4</v>
      </c>
      <c r="H25" s="12">
        <v>1.1908752999999989E-3</v>
      </c>
      <c r="I25" s="12">
        <v>1.6127991500000001E-3</v>
      </c>
      <c r="J25" s="12">
        <v>1.3779157E-3</v>
      </c>
      <c r="K25" s="12">
        <v>1.67085462E-3</v>
      </c>
      <c r="L25" s="12">
        <v>2.3690184099999989E-3</v>
      </c>
      <c r="M25" s="12">
        <v>2.2260879399999987E-3</v>
      </c>
      <c r="N25" s="12">
        <v>589.42660651820006</v>
      </c>
      <c r="O25" s="12">
        <v>565.93987801230003</v>
      </c>
      <c r="P25" s="12">
        <v>573.900797979</v>
      </c>
      <c r="Q25" s="12">
        <v>591.30053180760001</v>
      </c>
      <c r="R25" s="12">
        <v>743.27577754930007</v>
      </c>
      <c r="S25" s="12">
        <v>585.75872566140004</v>
      </c>
      <c r="T25" s="12">
        <v>628.74414659130002</v>
      </c>
      <c r="U25" s="12">
        <v>663.617598640599</v>
      </c>
      <c r="V25" s="12">
        <v>616.37869399919998</v>
      </c>
      <c r="W25" s="12">
        <v>4398.9573024150004</v>
      </c>
      <c r="X25" s="12">
        <v>4228.8632461759898</v>
      </c>
      <c r="Y25" s="12">
        <v>4371.6658662544996</v>
      </c>
      <c r="Z25" s="12">
        <v>4479.2944120889997</v>
      </c>
      <c r="AA25" s="12">
        <v>4836.3519002590001</v>
      </c>
      <c r="AB25" s="12">
        <v>3924.8387410370001</v>
      </c>
      <c r="AC25" s="12">
        <v>4106.2825450210003</v>
      </c>
      <c r="AD25" s="12">
        <v>5112.8004989830006</v>
      </c>
      <c r="AE25" s="12">
        <v>4974.6260145489996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6243421000000001E-4</v>
      </c>
      <c r="G27" s="12">
        <v>1.8567346999999999E-4</v>
      </c>
      <c r="H27" s="12">
        <v>5.4703455000000003E-4</v>
      </c>
      <c r="I27" s="12">
        <v>5.241051E-4</v>
      </c>
      <c r="J27" s="12">
        <v>4.4122201999999999E-4</v>
      </c>
      <c r="K27" s="12">
        <v>4.6150045999999903E-4</v>
      </c>
      <c r="L27" s="12">
        <v>5.1654499999999998E-4</v>
      </c>
      <c r="M27" s="12">
        <v>4.7977495999999999E-4</v>
      </c>
      <c r="N27" s="12">
        <v>5.3541234000000003E-4</v>
      </c>
      <c r="O27" s="12">
        <v>5.3780986000000002E-4</v>
      </c>
      <c r="P27" s="12">
        <v>1.3152907999999901E-3</v>
      </c>
      <c r="Q27" s="12">
        <v>1.307573E-3</v>
      </c>
      <c r="R27" s="12">
        <v>1.3672789999999899E-3</v>
      </c>
      <c r="S27" s="12">
        <v>1.1050978999999901E-3</v>
      </c>
      <c r="T27" s="12">
        <v>1.1966936E-3</v>
      </c>
      <c r="U27" s="12">
        <v>5.2323885000000001E-2</v>
      </c>
      <c r="V27" s="12">
        <v>4.8306104000000002E-2</v>
      </c>
      <c r="W27" s="12">
        <v>5.0197872999999997E-2</v>
      </c>
      <c r="X27" s="12">
        <v>881.51110000000006</v>
      </c>
      <c r="Y27" s="12">
        <v>2263.9922000000001</v>
      </c>
      <c r="Z27" s="12">
        <v>4438.0259999999998</v>
      </c>
      <c r="AA27" s="12">
        <v>4434.3584000000001</v>
      </c>
      <c r="AB27" s="12">
        <v>3606.5050000000001</v>
      </c>
      <c r="AC27" s="12">
        <v>3782.8739999999998</v>
      </c>
      <c r="AD27" s="12">
        <v>4439.6323000000002</v>
      </c>
      <c r="AE27" s="12">
        <v>4182.717300000000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38567999999998</v>
      </c>
      <c r="F28" s="12">
        <v>853.33884502617002</v>
      </c>
      <c r="G28" s="12">
        <v>817.60284193605901</v>
      </c>
      <c r="H28" s="12">
        <v>844.90004477890011</v>
      </c>
      <c r="I28" s="12">
        <v>850.25381227389903</v>
      </c>
      <c r="J28" s="12">
        <v>873.14876048684789</v>
      </c>
      <c r="K28" s="12">
        <v>876.88701985579905</v>
      </c>
      <c r="L28" s="12">
        <v>860.0056490170989</v>
      </c>
      <c r="M28" s="12">
        <v>790.05194019793987</v>
      </c>
      <c r="N28" s="12">
        <v>843.55733286579994</v>
      </c>
      <c r="O28" s="12">
        <v>814.01887430160002</v>
      </c>
      <c r="P28" s="12">
        <v>764.36917019649991</v>
      </c>
      <c r="Q28" s="12">
        <v>803.61091238130007</v>
      </c>
      <c r="R28" s="12">
        <v>827.86557568429896</v>
      </c>
      <c r="S28" s="12">
        <v>792.79165968829989</v>
      </c>
      <c r="T28" s="12">
        <v>782.00296724490011</v>
      </c>
      <c r="U28" s="12">
        <v>823.53250094269811</v>
      </c>
      <c r="V28" s="12">
        <v>778.32108640700005</v>
      </c>
      <c r="W28" s="12">
        <v>772.36687380049898</v>
      </c>
      <c r="X28" s="12">
        <v>688.0099516739989</v>
      </c>
      <c r="Y28" s="12">
        <v>1051.5578</v>
      </c>
      <c r="Z28" s="12">
        <v>941.05422599999906</v>
      </c>
      <c r="AA28" s="12">
        <v>983.57616399999995</v>
      </c>
      <c r="AB28" s="12">
        <v>971.412049999999</v>
      </c>
      <c r="AC28" s="12">
        <v>923.61965999999995</v>
      </c>
      <c r="AD28" s="12">
        <v>1012.48839</v>
      </c>
      <c r="AE28" s="12">
        <v>1304.4657050000001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56604699999997</v>
      </c>
      <c r="F29" s="12">
        <v>285.01908763291988</v>
      </c>
      <c r="G29" s="12">
        <v>284.77990558265003</v>
      </c>
      <c r="H29" s="12">
        <v>277.31809541498001</v>
      </c>
      <c r="I29" s="12">
        <v>279.84211507666987</v>
      </c>
      <c r="J29" s="12">
        <v>272.28253058490003</v>
      </c>
      <c r="K29" s="12">
        <v>269.10256842204001</v>
      </c>
      <c r="L29" s="12">
        <v>257.15921176169996</v>
      </c>
      <c r="M29" s="12">
        <v>248.69840142056898</v>
      </c>
      <c r="N29" s="12">
        <v>281.40874794404999</v>
      </c>
      <c r="O29" s="12">
        <v>270.99392447409997</v>
      </c>
      <c r="P29" s="12">
        <v>257.64320971410001</v>
      </c>
      <c r="Q29" s="12">
        <v>259.62375685166</v>
      </c>
      <c r="R29" s="12">
        <v>275.17635005</v>
      </c>
      <c r="S29" s="12">
        <v>240.11435735099997</v>
      </c>
      <c r="T29" s="12">
        <v>257.37058467339989</v>
      </c>
      <c r="U29" s="12">
        <v>249.1169635169</v>
      </c>
      <c r="V29" s="12">
        <v>220.88852061429898</v>
      </c>
      <c r="W29" s="12">
        <v>166.1373711004</v>
      </c>
      <c r="X29" s="12">
        <v>154.29997738610001</v>
      </c>
      <c r="Y29" s="12">
        <v>145.7915962127</v>
      </c>
      <c r="Z29" s="12">
        <v>146.2830039916</v>
      </c>
      <c r="AA29" s="12">
        <v>154.16638019430002</v>
      </c>
      <c r="AB29" s="12">
        <v>142.45461896340001</v>
      </c>
      <c r="AC29" s="12">
        <v>143.4363964408</v>
      </c>
      <c r="AD29" s="12">
        <v>147.50730059329902</v>
      </c>
      <c r="AE29" s="12">
        <v>3.0169846000000001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509125999999895</v>
      </c>
      <c r="F30" s="12">
        <v>44.361929280759902</v>
      </c>
      <c r="G30" s="12">
        <v>46.975671153199897</v>
      </c>
      <c r="H30" s="12">
        <v>44.539626141449901</v>
      </c>
      <c r="I30" s="12">
        <v>46.159603106199995</v>
      </c>
      <c r="J30" s="12">
        <v>39.467632693249996</v>
      </c>
      <c r="K30" s="12">
        <v>40.652718851300001</v>
      </c>
      <c r="L30" s="12">
        <v>41.382722738099993</v>
      </c>
      <c r="M30" s="12">
        <v>30.058931319999999</v>
      </c>
      <c r="N30" s="12">
        <v>800.711996</v>
      </c>
      <c r="O30" s="12">
        <v>759.75989500000003</v>
      </c>
      <c r="P30" s="12">
        <v>1039.233669</v>
      </c>
      <c r="Q30" s="12">
        <v>1051.8147450000001</v>
      </c>
      <c r="R30" s="12">
        <v>1145.104951</v>
      </c>
      <c r="S30" s="12">
        <v>1767.4891415999998</v>
      </c>
      <c r="T30" s="12">
        <v>1770.1001019999999</v>
      </c>
      <c r="U30" s="12">
        <v>1980.2195790000001</v>
      </c>
      <c r="V30" s="12">
        <v>4999.4902080000002</v>
      </c>
      <c r="W30" s="12">
        <v>6445.2249750000001</v>
      </c>
      <c r="X30" s="12">
        <v>5605.2154140000002</v>
      </c>
      <c r="Y30" s="12">
        <v>6017.1069560000005</v>
      </c>
      <c r="Z30" s="12">
        <v>5944.3758200000002</v>
      </c>
      <c r="AA30" s="12">
        <v>6687.3647000000001</v>
      </c>
      <c r="AB30" s="12">
        <v>5235.0190000000002</v>
      </c>
      <c r="AC30" s="12">
        <v>4979.3334999999997</v>
      </c>
      <c r="AD30" s="12">
        <v>5292.3239999999996</v>
      </c>
      <c r="AE30" s="12">
        <v>5100.2196999999996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2.5836449999999998E-4</v>
      </c>
      <c r="G31" s="12">
        <v>3.2739849999999899E-4</v>
      </c>
      <c r="H31" s="12">
        <v>3.1989775000000002E-4</v>
      </c>
      <c r="I31" s="12">
        <v>3.2805924999999999E-4</v>
      </c>
      <c r="J31" s="12">
        <v>2.8345702000000001E-4</v>
      </c>
      <c r="K31" s="12">
        <v>3.0828238E-4</v>
      </c>
      <c r="L31" s="12">
        <v>5.2986739999999997E-4</v>
      </c>
      <c r="M31" s="12">
        <v>5.0958639999999897E-4</v>
      </c>
      <c r="N31" s="12">
        <v>6.746705E-4</v>
      </c>
      <c r="O31" s="12">
        <v>6.6913122999999995E-4</v>
      </c>
      <c r="P31" s="12">
        <v>1.3311906999999999E-3</v>
      </c>
      <c r="Q31" s="12">
        <v>1.2721557999999999E-3</v>
      </c>
      <c r="R31" s="12">
        <v>1.3521065E-3</v>
      </c>
      <c r="S31" s="12">
        <v>1.9697795999999998E-3</v>
      </c>
      <c r="T31" s="12">
        <v>2.0787695E-3</v>
      </c>
      <c r="U31" s="12">
        <v>2.3734401999999902E-3</v>
      </c>
      <c r="V31" s="12">
        <v>2.1109369999999998E-3</v>
      </c>
      <c r="W31" s="12">
        <v>2.180876E-3</v>
      </c>
      <c r="X31" s="12">
        <v>3.1271644000000001E-3</v>
      </c>
      <c r="Y31" s="12">
        <v>4.0687113999999899E-2</v>
      </c>
      <c r="Z31" s="12">
        <v>3.9353407999999999E-2</v>
      </c>
      <c r="AA31" s="12">
        <v>4.0557771999999999E-2</v>
      </c>
      <c r="AB31" s="12">
        <v>3.5613194000000001E-2</v>
      </c>
      <c r="AC31" s="12">
        <v>3.7330500000000003E-2</v>
      </c>
      <c r="AD31" s="12">
        <v>3.9254065999999997E-2</v>
      </c>
      <c r="AE31" s="12">
        <v>3.742152E-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5907999999899</v>
      </c>
      <c r="F33" s="12">
        <v>690.53674222519999</v>
      </c>
      <c r="G33" s="12">
        <v>720.1220328938</v>
      </c>
      <c r="H33" s="12">
        <v>693.28202367820006</v>
      </c>
      <c r="I33" s="12">
        <v>695.35898390972</v>
      </c>
      <c r="J33" s="12">
        <v>705.501304624559</v>
      </c>
      <c r="K33" s="12">
        <v>667.38597920234906</v>
      </c>
      <c r="L33" s="12">
        <v>635.04557856709903</v>
      </c>
      <c r="M33" s="12">
        <v>634.61006493784998</v>
      </c>
      <c r="N33" s="12">
        <v>696.10634694589999</v>
      </c>
      <c r="O33" s="12">
        <v>654.73245073809994</v>
      </c>
      <c r="P33" s="12">
        <v>642.5974360742</v>
      </c>
      <c r="Q33" s="12">
        <v>648.81384461539903</v>
      </c>
      <c r="R33" s="12">
        <v>690.52614740169997</v>
      </c>
      <c r="S33" s="12">
        <v>627.28669854259806</v>
      </c>
      <c r="T33" s="12">
        <v>618.94183902099894</v>
      </c>
      <c r="U33" s="12">
        <v>590.089628949999</v>
      </c>
      <c r="V33" s="12">
        <v>553.41310291299999</v>
      </c>
      <c r="W33" s="12">
        <v>1432.252234999999</v>
      </c>
      <c r="X33" s="12">
        <v>1694.8707399999989</v>
      </c>
      <c r="Y33" s="12">
        <v>4432.4400299999988</v>
      </c>
      <c r="Z33" s="12">
        <v>3965.3418199999996</v>
      </c>
      <c r="AA33" s="12">
        <v>4411.3797649999988</v>
      </c>
      <c r="AB33" s="12">
        <v>3693.4759199999999</v>
      </c>
      <c r="AC33" s="12">
        <v>3408.5814999999998</v>
      </c>
      <c r="AD33" s="12">
        <v>3557.6853000000001</v>
      </c>
      <c r="AE33" s="12">
        <v>3315.1428000000001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2.7436312000000002E-4</v>
      </c>
      <c r="G34" s="12">
        <v>4.5260869999999998E-4</v>
      </c>
      <c r="H34" s="12">
        <v>5.1673973000000001E-4</v>
      </c>
      <c r="I34" s="12">
        <v>5.2351824999999905E-4</v>
      </c>
      <c r="J34" s="12">
        <v>5.3325839999999905E-4</v>
      </c>
      <c r="K34" s="12">
        <v>5.9388316000000003E-4</v>
      </c>
      <c r="L34" s="12">
        <v>1.1485410000000001E-3</v>
      </c>
      <c r="M34" s="12">
        <v>1.1751746E-3</v>
      </c>
      <c r="N34" s="12">
        <v>1.2031337999999999E-3</v>
      </c>
      <c r="O34" s="12">
        <v>1.1019065999999999E-3</v>
      </c>
      <c r="P34" s="12">
        <v>2.1542988000000001E-3</v>
      </c>
      <c r="Q34" s="12">
        <v>2.094299E-3</v>
      </c>
      <c r="R34" s="12">
        <v>2.2268216000000001E-3</v>
      </c>
      <c r="S34" s="12">
        <v>751.44489999999996</v>
      </c>
      <c r="T34" s="12">
        <v>763.38775999999996</v>
      </c>
      <c r="U34" s="12">
        <v>764.34019999999998</v>
      </c>
      <c r="V34" s="12">
        <v>721.98035000000004</v>
      </c>
      <c r="W34" s="12">
        <v>732.61149999999998</v>
      </c>
      <c r="X34" s="12">
        <v>760.75977</v>
      </c>
      <c r="Y34" s="12">
        <v>2132.8490000000002</v>
      </c>
      <c r="Z34" s="12">
        <v>2128.8528000000001</v>
      </c>
      <c r="AA34" s="12">
        <v>2326.4029999999998</v>
      </c>
      <c r="AB34" s="12">
        <v>2648.4812000000002</v>
      </c>
      <c r="AC34" s="12">
        <v>2687.8222999999998</v>
      </c>
      <c r="AD34" s="12">
        <v>3246.6819999999998</v>
      </c>
      <c r="AE34" s="12">
        <v>3383.2190000000001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3.4158019999999998E-4</v>
      </c>
      <c r="G35" s="12">
        <v>6.2674809999999895E-4</v>
      </c>
      <c r="H35" s="12">
        <v>6.2593149999999999E-4</v>
      </c>
      <c r="I35" s="12">
        <v>6.3147439999999995E-4</v>
      </c>
      <c r="J35" s="12">
        <v>5.6492724000000002E-4</v>
      </c>
      <c r="K35" s="12">
        <v>5.7741032999999997E-4</v>
      </c>
      <c r="L35" s="12">
        <v>1.2604508E-3</v>
      </c>
      <c r="M35" s="12">
        <v>1.2510675E-3</v>
      </c>
      <c r="N35" s="12">
        <v>2.0273079000000002E-3</v>
      </c>
      <c r="O35" s="12">
        <v>1.9345663000000001E-3</v>
      </c>
      <c r="P35" s="12">
        <v>971.59295999999995</v>
      </c>
      <c r="Q35" s="12">
        <v>981.44529999999997</v>
      </c>
      <c r="R35" s="12">
        <v>1046.7343000000001</v>
      </c>
      <c r="S35" s="12">
        <v>1053.1880000000001</v>
      </c>
      <c r="T35" s="12">
        <v>1060.5641000000001</v>
      </c>
      <c r="U35" s="12">
        <v>1079.1487999999999</v>
      </c>
      <c r="V35" s="12">
        <v>989.22649999999999</v>
      </c>
      <c r="W35" s="12">
        <v>994.63679999999999</v>
      </c>
      <c r="X35" s="12">
        <v>953.50995</v>
      </c>
      <c r="Y35" s="12">
        <v>1067.5293999999999</v>
      </c>
      <c r="Z35" s="12">
        <v>1041.8442</v>
      </c>
      <c r="AA35" s="12">
        <v>1132.1963000000001</v>
      </c>
      <c r="AB35" s="12">
        <v>996.95690000000002</v>
      </c>
      <c r="AC35" s="12">
        <v>943.07465000000002</v>
      </c>
      <c r="AD35" s="12">
        <v>986.60979999999995</v>
      </c>
      <c r="AE35" s="12">
        <v>958.4479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7618454999999999E-4</v>
      </c>
      <c r="G36" s="12">
        <v>2.1516282999999999E-4</v>
      </c>
      <c r="H36" s="12">
        <v>2.0469632999999999E-4</v>
      </c>
      <c r="I36" s="12">
        <v>2.1489025999999999E-4</v>
      </c>
      <c r="J36" s="12">
        <v>1.77699389999999E-4</v>
      </c>
      <c r="K36" s="12">
        <v>2.0396383E-4</v>
      </c>
      <c r="L36" s="12">
        <v>3.138867E-4</v>
      </c>
      <c r="M36" s="12">
        <v>2.9290327999999998E-4</v>
      </c>
      <c r="N36" s="12">
        <v>3.6228010000000001E-4</v>
      </c>
      <c r="O36" s="12">
        <v>3.6982656E-4</v>
      </c>
      <c r="P36" s="12">
        <v>5.8499279999999995E-4</v>
      </c>
      <c r="Q36" s="12">
        <v>5.4293055999999999E-4</v>
      </c>
      <c r="R36" s="12">
        <v>5.9212295999999903E-4</v>
      </c>
      <c r="S36" s="12">
        <v>5.5030390000000002E-4</v>
      </c>
      <c r="T36" s="12">
        <v>5.924325E-4</v>
      </c>
      <c r="U36" s="12">
        <v>9.1235776000000003E-4</v>
      </c>
      <c r="V36" s="12">
        <v>7.9964654E-4</v>
      </c>
      <c r="W36" s="12">
        <v>8.149597E-4</v>
      </c>
      <c r="X36" s="12">
        <v>1.1985428E-3</v>
      </c>
      <c r="Y36" s="12">
        <v>1.4716829999999899E-3</v>
      </c>
      <c r="Z36" s="12">
        <v>1.3850175000000001E-3</v>
      </c>
      <c r="AA36" s="12">
        <v>1.4629062E-3</v>
      </c>
      <c r="AB36" s="12">
        <v>1.242964E-3</v>
      </c>
      <c r="AC36" s="12">
        <v>1.3323275000000001E-3</v>
      </c>
      <c r="AD36" s="12">
        <v>1.4795354999999899E-3</v>
      </c>
      <c r="AE36" s="12">
        <v>1.3899499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2.3354041000000001E-4</v>
      </c>
      <c r="G37" s="12">
        <v>3.2527430000000001E-4</v>
      </c>
      <c r="H37" s="12">
        <v>3.3254010000000002E-4</v>
      </c>
      <c r="I37" s="12">
        <v>3.345647E-4</v>
      </c>
      <c r="J37" s="12">
        <v>2.9185053000000002E-4</v>
      </c>
      <c r="K37" s="12">
        <v>3.1222143999999998E-4</v>
      </c>
      <c r="L37" s="12">
        <v>5.4698759999999996E-4</v>
      </c>
      <c r="M37" s="12">
        <v>5.3244689999999999E-4</v>
      </c>
      <c r="N37" s="12">
        <v>1.0034619999999899E-3</v>
      </c>
      <c r="O37" s="12">
        <v>9.6937594999999997E-4</v>
      </c>
      <c r="P37" s="12">
        <v>1.6164294999999999E-3</v>
      </c>
      <c r="Q37" s="12">
        <v>1.5233352999999999E-3</v>
      </c>
      <c r="R37" s="12">
        <v>1.5959851000000001E-3</v>
      </c>
      <c r="S37" s="12">
        <v>2.280533E-3</v>
      </c>
      <c r="T37" s="12">
        <v>2.3970797000000001E-3</v>
      </c>
      <c r="U37" s="12">
        <v>4.4732900000000004E-3</v>
      </c>
      <c r="V37" s="12">
        <v>1.5957972000000001E-2</v>
      </c>
      <c r="W37" s="12">
        <v>1.697618E-2</v>
      </c>
      <c r="X37" s="12">
        <v>3.3184085000000002E-2</v>
      </c>
      <c r="Y37" s="12">
        <v>5.1776732999999998E-2</v>
      </c>
      <c r="Z37" s="12">
        <v>5.6832895000000001E-2</v>
      </c>
      <c r="AA37" s="12">
        <v>5.7719729999999997E-2</v>
      </c>
      <c r="AB37" s="12">
        <v>5.2457667999999999E-2</v>
      </c>
      <c r="AC37" s="12">
        <v>5.4323147999999898E-2</v>
      </c>
      <c r="AD37" s="12">
        <v>5.7645782999999999E-2</v>
      </c>
      <c r="AE37" s="12">
        <v>5.5589534000000003E-2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2.2869899999999999E-4</v>
      </c>
      <c r="G38" s="12">
        <v>2.3306841999999999E-4</v>
      </c>
      <c r="H38" s="12">
        <v>2.7737087999999999E-4</v>
      </c>
      <c r="I38" s="12">
        <v>2.5919502000000002E-4</v>
      </c>
      <c r="J38" s="12">
        <v>2.2631805999999999E-4</v>
      </c>
      <c r="K38" s="12">
        <v>2.2896322000000001E-4</v>
      </c>
      <c r="L38" s="12">
        <v>3.1079314E-4</v>
      </c>
      <c r="M38" s="12">
        <v>2.7920533000000002E-4</v>
      </c>
      <c r="N38" s="12">
        <v>4.1515734999999999E-4</v>
      </c>
      <c r="O38" s="12">
        <v>4.2820815000000001E-4</v>
      </c>
      <c r="P38" s="12">
        <v>6.8578886999999999E-4</v>
      </c>
      <c r="Q38" s="12">
        <v>6.7917589999999897E-4</v>
      </c>
      <c r="R38" s="12">
        <v>6.5976640000000003E-4</v>
      </c>
      <c r="S38" s="12">
        <v>5.7024375000000005E-4</v>
      </c>
      <c r="T38" s="12">
        <v>5.8360029999999998E-4</v>
      </c>
      <c r="U38" s="12">
        <v>6.0548079999999998E-4</v>
      </c>
      <c r="V38" s="12">
        <v>4.8940970000000002E-4</v>
      </c>
      <c r="W38" s="12">
        <v>5.2470350000000002E-4</v>
      </c>
      <c r="X38" s="12">
        <v>5.6671485000000003E-4</v>
      </c>
      <c r="Y38" s="12">
        <v>6.3835529999999995E-4</v>
      </c>
      <c r="Z38" s="12">
        <v>9.1423220000000003E-4</v>
      </c>
      <c r="AA38" s="12">
        <v>8.8986619999999997E-4</v>
      </c>
      <c r="AB38" s="12">
        <v>8.2500719999999996E-4</v>
      </c>
      <c r="AC38" s="12">
        <v>8.4095610000000005E-4</v>
      </c>
      <c r="AD38" s="12">
        <v>1.51182359999999E-3</v>
      </c>
      <c r="AE38" s="12">
        <v>1.3554007999999999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248477E-4</v>
      </c>
      <c r="G39" s="12">
        <v>1.1848783E-4</v>
      </c>
      <c r="H39" s="12">
        <v>1.3271176000000001E-4</v>
      </c>
      <c r="I39" s="12">
        <v>1.287107E-4</v>
      </c>
      <c r="J39" s="12">
        <v>1.0782877E-4</v>
      </c>
      <c r="K39" s="12">
        <v>1.268478E-4</v>
      </c>
      <c r="L39" s="12">
        <v>1.6325028E-4</v>
      </c>
      <c r="M39" s="12">
        <v>1.5226165E-4</v>
      </c>
      <c r="N39" s="12">
        <v>2.1808947E-4</v>
      </c>
      <c r="O39" s="12">
        <v>2.3841516E-4</v>
      </c>
      <c r="P39" s="12">
        <v>2.6945452999999899E-4</v>
      </c>
      <c r="Q39" s="12">
        <v>2.6529226999999999E-4</v>
      </c>
      <c r="R39" s="12">
        <v>2.6507952000000002E-4</v>
      </c>
      <c r="S39" s="12">
        <v>2.5891945999999998E-4</v>
      </c>
      <c r="T39" s="12">
        <v>2.8452503999999999E-4</v>
      </c>
      <c r="U39" s="12">
        <v>5.8391515999999997E-4</v>
      </c>
      <c r="V39" s="12">
        <v>226.07191</v>
      </c>
      <c r="W39" s="12">
        <v>236.02081000000001</v>
      </c>
      <c r="X39" s="12">
        <v>261.81551999999999</v>
      </c>
      <c r="Y39" s="12">
        <v>247.63463999999999</v>
      </c>
      <c r="Z39" s="12">
        <v>258.84384</v>
      </c>
      <c r="AA39" s="12">
        <v>260.10836999999998</v>
      </c>
      <c r="AB39" s="12">
        <v>221.60066</v>
      </c>
      <c r="AC39" s="12">
        <v>246.96455</v>
      </c>
      <c r="AD39" s="12">
        <v>249.33672000000001</v>
      </c>
      <c r="AE39" s="12">
        <v>234.49318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4843773999999901E-4</v>
      </c>
      <c r="G40" s="12">
        <v>1.4439478E-4</v>
      </c>
      <c r="H40" s="12">
        <v>1.6373587999999901E-4</v>
      </c>
      <c r="I40" s="12">
        <v>1.6266151E-4</v>
      </c>
      <c r="J40" s="12">
        <v>1.3694496999999901E-4</v>
      </c>
      <c r="K40" s="12">
        <v>1.4109419E-4</v>
      </c>
      <c r="L40" s="12">
        <v>1.9149715E-4</v>
      </c>
      <c r="M40" s="12">
        <v>1.786762E-4</v>
      </c>
      <c r="N40" s="12">
        <v>2.4781873999999999E-4</v>
      </c>
      <c r="O40" s="12">
        <v>2.6272391999999998E-4</v>
      </c>
      <c r="P40" s="12">
        <v>3.1620477000000001E-4</v>
      </c>
      <c r="Q40" s="12">
        <v>3.1081904E-4</v>
      </c>
      <c r="R40" s="12">
        <v>3.1883165E-4</v>
      </c>
      <c r="S40" s="12">
        <v>3.3853199999999897E-4</v>
      </c>
      <c r="T40" s="12">
        <v>3.3377187000000001E-4</v>
      </c>
      <c r="U40" s="12">
        <v>3.7708016999999999E-4</v>
      </c>
      <c r="V40" s="12">
        <v>3.2071385E-4</v>
      </c>
      <c r="W40" s="12">
        <v>3.3700076E-4</v>
      </c>
      <c r="X40" s="12">
        <v>3.7665597999999998E-4</v>
      </c>
      <c r="Y40" s="12">
        <v>3.8336024999999999E-4</v>
      </c>
      <c r="Z40" s="12">
        <v>5.3446005999999895E-4</v>
      </c>
      <c r="AA40" s="12">
        <v>5.4489529999999999E-4</v>
      </c>
      <c r="AB40" s="12">
        <v>5.0698210000000004E-4</v>
      </c>
      <c r="AC40" s="12">
        <v>4.9787490000000002E-4</v>
      </c>
      <c r="AD40" s="12">
        <v>8.2861475000000002E-4</v>
      </c>
      <c r="AE40" s="12">
        <v>7.7411600000000004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3.1778399999998</v>
      </c>
      <c r="F43" s="12">
        <v>3069.2387910100997</v>
      </c>
      <c r="G43" s="12">
        <v>3325.5013551060301</v>
      </c>
      <c r="H43" s="12">
        <v>3462.9260584217695</v>
      </c>
      <c r="I43" s="12">
        <v>3554.8996616409599</v>
      </c>
      <c r="J43" s="12">
        <v>3354.8238419719</v>
      </c>
      <c r="K43" s="12">
        <v>3469.9545306023597</v>
      </c>
      <c r="L43" s="12">
        <v>3767.105872855539</v>
      </c>
      <c r="M43" s="12">
        <v>3777.9047910439999</v>
      </c>
      <c r="N43" s="12">
        <v>3867.31266523455</v>
      </c>
      <c r="O43" s="12">
        <v>3357.3431657076003</v>
      </c>
      <c r="P43" s="12">
        <v>3475.5059654747001</v>
      </c>
      <c r="Q43" s="12">
        <v>3639.8918345647003</v>
      </c>
      <c r="R43" s="12">
        <v>3749.8832399191001</v>
      </c>
      <c r="S43" s="12">
        <v>4342.7637799999993</v>
      </c>
      <c r="T43" s="12">
        <v>4526.1788999999999</v>
      </c>
      <c r="U43" s="12">
        <v>4484.9880199999998</v>
      </c>
      <c r="V43" s="12">
        <v>4359.7535099999996</v>
      </c>
      <c r="W43" s="12">
        <v>4406.3017499999987</v>
      </c>
      <c r="X43" s="12">
        <v>4009.2930000000001</v>
      </c>
      <c r="Y43" s="12">
        <v>4052.7194</v>
      </c>
      <c r="Z43" s="12">
        <v>4171.5380999999998</v>
      </c>
      <c r="AA43" s="12">
        <v>4321.1121000000003</v>
      </c>
      <c r="AB43" s="12">
        <v>4127.7132999999994</v>
      </c>
      <c r="AC43" s="12">
        <v>4245.1016</v>
      </c>
      <c r="AD43" s="12">
        <v>4254.8359</v>
      </c>
      <c r="AE43" s="12">
        <v>4746.0025999999998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2.00149999999999</v>
      </c>
      <c r="F44" s="12">
        <v>139.55879822198</v>
      </c>
      <c r="G44" s="12">
        <v>160.03587985719997</v>
      </c>
      <c r="H44" s="12">
        <v>167.43893579343998</v>
      </c>
      <c r="I44" s="12">
        <v>170.75218951799991</v>
      </c>
      <c r="J44" s="12">
        <v>2831.8481251061999</v>
      </c>
      <c r="K44" s="12">
        <v>2749.9890195690004</v>
      </c>
      <c r="L44" s="12">
        <v>2694.8355216967398</v>
      </c>
      <c r="M44" s="12">
        <v>2745.9039295780999</v>
      </c>
      <c r="N44" s="12">
        <v>2612.2032823707</v>
      </c>
      <c r="O44" s="12">
        <v>2350.4086883030591</v>
      </c>
      <c r="P44" s="12">
        <v>2656.6826338596998</v>
      </c>
      <c r="Q44" s="12">
        <v>2704.6788839915989</v>
      </c>
      <c r="R44" s="12">
        <v>2774.7872095246003</v>
      </c>
      <c r="S44" s="12">
        <v>2855.00496104279</v>
      </c>
      <c r="T44" s="12">
        <v>2805.9275912938001</v>
      </c>
      <c r="U44" s="12">
        <v>2668.4336203141893</v>
      </c>
      <c r="V44" s="12">
        <v>2624.5941071408997</v>
      </c>
      <c r="W44" s="12">
        <v>2547.777342778299</v>
      </c>
      <c r="X44" s="12">
        <v>2329.0378077538003</v>
      </c>
      <c r="Y44" s="12">
        <v>4465.8156407525003</v>
      </c>
      <c r="Z44" s="12">
        <v>4477.4194797160999</v>
      </c>
      <c r="AA44" s="12">
        <v>4435.3397622885996</v>
      </c>
      <c r="AB44" s="12">
        <v>4624.6566101528997</v>
      </c>
      <c r="AC44" s="12">
        <v>4476.8693284032997</v>
      </c>
      <c r="AD44" s="12">
        <v>4345.1836360084999</v>
      </c>
      <c r="AE44" s="12">
        <v>4279.8614118933001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1.1414975200000001E-3</v>
      </c>
      <c r="G46" s="12">
        <v>1.2222185599999999E-3</v>
      </c>
      <c r="H46" s="12">
        <v>1.1762345999999999E-3</v>
      </c>
      <c r="I46" s="12">
        <v>3.4937170299999998E-3</v>
      </c>
      <c r="J46" s="12">
        <v>3096.2215981935997</v>
      </c>
      <c r="K46" s="12">
        <v>3054.1624850516</v>
      </c>
      <c r="L46" s="12">
        <v>3222.2333259760003</v>
      </c>
      <c r="M46" s="12">
        <v>3239.7141894165002</v>
      </c>
      <c r="N46" s="12">
        <v>3039.3326407249001</v>
      </c>
      <c r="O46" s="12">
        <v>2843.5075026213999</v>
      </c>
      <c r="P46" s="12">
        <v>2893.4468502783002</v>
      </c>
      <c r="Q46" s="12">
        <v>2704.9147296496003</v>
      </c>
      <c r="R46" s="12">
        <v>3101.0562196842998</v>
      </c>
      <c r="S46" s="12">
        <v>2913.6258845525003</v>
      </c>
      <c r="T46" s="12">
        <v>2907.2472105508</v>
      </c>
      <c r="U46" s="12">
        <v>2966.0107041810002</v>
      </c>
      <c r="V46" s="12">
        <v>2874.3194294724999</v>
      </c>
      <c r="W46" s="12">
        <v>2772.6925521251001</v>
      </c>
      <c r="X46" s="12">
        <v>2639.26807810429</v>
      </c>
      <c r="Y46" s="12">
        <v>2604.4334901029997</v>
      </c>
      <c r="Z46" s="12">
        <v>2395.3951734325001</v>
      </c>
      <c r="AA46" s="12">
        <v>2751.0253922360002</v>
      </c>
      <c r="AB46" s="12">
        <v>2749.03643534</v>
      </c>
      <c r="AC46" s="12">
        <v>2682.450531774</v>
      </c>
      <c r="AD46" s="12">
        <v>4091.3365999999996</v>
      </c>
      <c r="AE46" s="12">
        <v>4122.2217000000001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1.05217718E-3</v>
      </c>
      <c r="G47" s="12">
        <v>1.1220781499999999E-3</v>
      </c>
      <c r="H47" s="12">
        <v>2.2505157999999897E-3</v>
      </c>
      <c r="I47" s="12">
        <v>6.5128213999999995E-3</v>
      </c>
      <c r="J47" s="12">
        <v>1.066287809999999E-2</v>
      </c>
      <c r="K47" s="12">
        <v>1.0553871499999999E-2</v>
      </c>
      <c r="L47" s="12">
        <v>205.01867549689999</v>
      </c>
      <c r="M47" s="12">
        <v>266.328316782</v>
      </c>
      <c r="N47" s="12">
        <v>279.46779685199999</v>
      </c>
      <c r="O47" s="12">
        <v>284.93748485790002</v>
      </c>
      <c r="P47" s="12">
        <v>298.63798289800002</v>
      </c>
      <c r="Q47" s="12">
        <v>293.09737752229995</v>
      </c>
      <c r="R47" s="12">
        <v>305.05904513159896</v>
      </c>
      <c r="S47" s="12">
        <v>270.73539883789999</v>
      </c>
      <c r="T47" s="12">
        <v>268.56469781819999</v>
      </c>
      <c r="U47" s="12">
        <v>270.97316587209997</v>
      </c>
      <c r="V47" s="12">
        <v>277.72947425339999</v>
      </c>
      <c r="W47" s="12">
        <v>292.23245095479899</v>
      </c>
      <c r="X47" s="12">
        <v>283.07640678920001</v>
      </c>
      <c r="Y47" s="12">
        <v>313.18544823529999</v>
      </c>
      <c r="Z47" s="12">
        <v>307.07077908799999</v>
      </c>
      <c r="AA47" s="12">
        <v>313.96984805189999</v>
      </c>
      <c r="AB47" s="12">
        <v>282.28883913199996</v>
      </c>
      <c r="AC47" s="12">
        <v>275.52490917929998</v>
      </c>
      <c r="AD47" s="12">
        <v>285.24125810690003</v>
      </c>
      <c r="AE47" s="12">
        <v>287.54433286849996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4.3760313000000004E-3</v>
      </c>
      <c r="G48" s="12">
        <v>4.5459582499999904E-3</v>
      </c>
      <c r="H48" s="12">
        <v>1568.65364605544</v>
      </c>
      <c r="I48" s="12">
        <v>2972.2638070799499</v>
      </c>
      <c r="J48" s="12">
        <v>3608.4425999999999</v>
      </c>
      <c r="K48" s="12">
        <v>3636.1332500000003</v>
      </c>
      <c r="L48" s="12">
        <v>3631.4800499999901</v>
      </c>
      <c r="M48" s="12">
        <v>3559.8823999999904</v>
      </c>
      <c r="N48" s="12">
        <v>3423.7737999999999</v>
      </c>
      <c r="O48" s="12">
        <v>4612.3801000000003</v>
      </c>
      <c r="P48" s="12">
        <v>4699.7635</v>
      </c>
      <c r="Q48" s="12">
        <v>4472.1485000000002</v>
      </c>
      <c r="R48" s="12">
        <v>4926.4112000000005</v>
      </c>
      <c r="S48" s="12">
        <v>10399.899600000001</v>
      </c>
      <c r="T48" s="12">
        <v>10209.505300000001</v>
      </c>
      <c r="U48" s="12">
        <v>9910.0168999999987</v>
      </c>
      <c r="V48" s="12">
        <v>9131.7746999999999</v>
      </c>
      <c r="W48" s="12">
        <v>9261.9150000000009</v>
      </c>
      <c r="X48" s="12">
        <v>8825.2966000000015</v>
      </c>
      <c r="Y48" s="12">
        <v>8963.5447999999997</v>
      </c>
      <c r="Z48" s="12">
        <v>8381.9228000000003</v>
      </c>
      <c r="AA48" s="12">
        <v>9107.3866999999991</v>
      </c>
      <c r="AB48" s="12">
        <v>11648.18739999999</v>
      </c>
      <c r="AC48" s="12">
        <v>11288.3573</v>
      </c>
      <c r="AD48" s="12">
        <v>11339.221000000001</v>
      </c>
      <c r="AE48" s="12">
        <v>10496.9703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7.9184765000000004E-4</v>
      </c>
      <c r="G49" s="12">
        <v>8.0950648000000002E-4</v>
      </c>
      <c r="H49" s="12">
        <v>8.8644412000000007E-4</v>
      </c>
      <c r="I49" s="12">
        <v>1.0013862E-3</v>
      </c>
      <c r="J49" s="12">
        <v>516.26593384099999</v>
      </c>
      <c r="K49" s="12">
        <v>501.77573134700003</v>
      </c>
      <c r="L49" s="12">
        <v>493.78248587600001</v>
      </c>
      <c r="M49" s="12">
        <v>433.72171393500003</v>
      </c>
      <c r="N49" s="12">
        <v>475.12302463500004</v>
      </c>
      <c r="O49" s="12">
        <v>443.61051983870004</v>
      </c>
      <c r="P49" s="12">
        <v>442.48024673560002</v>
      </c>
      <c r="Q49" s="12">
        <v>429.81488379739898</v>
      </c>
      <c r="R49" s="12">
        <v>447.06009374869996</v>
      </c>
      <c r="S49" s="12">
        <v>485.65605149499999</v>
      </c>
      <c r="T49" s="12">
        <v>482.06374153299998</v>
      </c>
      <c r="U49" s="12">
        <v>462.72273132500004</v>
      </c>
      <c r="V49" s="12">
        <v>388.49378165000002</v>
      </c>
      <c r="W49" s="12">
        <v>436.32874183699897</v>
      </c>
      <c r="X49" s="12">
        <v>421.54896171960002</v>
      </c>
      <c r="Y49" s="12">
        <v>415.448814450599</v>
      </c>
      <c r="Z49" s="12">
        <v>401.16099168599999</v>
      </c>
      <c r="AA49" s="12">
        <v>416.41342554729999</v>
      </c>
      <c r="AB49" s="12">
        <v>788.57261500000004</v>
      </c>
      <c r="AC49" s="12">
        <v>2601.2344600000001</v>
      </c>
      <c r="AD49" s="12">
        <v>2628.2581999999998</v>
      </c>
      <c r="AE49" s="12">
        <v>2315.21124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5.1954999999998</v>
      </c>
      <c r="F50" s="12">
        <v>4594.7692279329003</v>
      </c>
      <c r="G50" s="12">
        <v>4765.0621696126</v>
      </c>
      <c r="H50" s="12">
        <v>4766.8735601062999</v>
      </c>
      <c r="I50" s="12">
        <v>7653.2998371436997</v>
      </c>
      <c r="J50" s="12">
        <v>9647.85383</v>
      </c>
      <c r="K50" s="12">
        <v>9585.4881999999998</v>
      </c>
      <c r="L50" s="12">
        <v>13827.930329999999</v>
      </c>
      <c r="M50" s="12">
        <v>13381.21379999999</v>
      </c>
      <c r="N50" s="12">
        <v>17243.495869999999</v>
      </c>
      <c r="O50" s="12">
        <v>18958.50215</v>
      </c>
      <c r="P50" s="12">
        <v>18301.545179999899</v>
      </c>
      <c r="Q50" s="12">
        <v>18113.826909999902</v>
      </c>
      <c r="R50" s="12">
        <v>19155.880099999998</v>
      </c>
      <c r="S50" s="12">
        <v>18907.558150000001</v>
      </c>
      <c r="T50" s="12">
        <v>18488.88521</v>
      </c>
      <c r="U50" s="12">
        <v>18584.995999999999</v>
      </c>
      <c r="V50" s="12">
        <v>17357.42727</v>
      </c>
      <c r="W50" s="12">
        <v>18090.666359999999</v>
      </c>
      <c r="X50" s="12">
        <v>20723.980989999902</v>
      </c>
      <c r="Y50" s="12">
        <v>20127.523520000002</v>
      </c>
      <c r="Z50" s="12">
        <v>18511.708469999998</v>
      </c>
      <c r="AA50" s="12">
        <v>19403.276139999991</v>
      </c>
      <c r="AB50" s="12">
        <v>24488.285110000001</v>
      </c>
      <c r="AC50" s="12">
        <v>23635.754399999998</v>
      </c>
      <c r="AD50" s="12">
        <v>27442.417499999996</v>
      </c>
      <c r="AE50" s="12">
        <v>25466.608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6.7000083999999992E-4</v>
      </c>
      <c r="G51" s="12">
        <v>7.1006102000000003E-4</v>
      </c>
      <c r="H51" s="12">
        <v>8.1855148999999895E-4</v>
      </c>
      <c r="I51" s="12">
        <v>1.3371302799999999E-3</v>
      </c>
      <c r="J51" s="12">
        <v>509.49512438823899</v>
      </c>
      <c r="K51" s="12">
        <v>483.00232638859899</v>
      </c>
      <c r="L51" s="12">
        <v>499.29738710376</v>
      </c>
      <c r="M51" s="12">
        <v>470.18892038712897</v>
      </c>
      <c r="N51" s="12">
        <v>474.99914811669998</v>
      </c>
      <c r="O51" s="12">
        <v>441.05286861389999</v>
      </c>
      <c r="P51" s="12">
        <v>444.82366836969896</v>
      </c>
      <c r="Q51" s="12">
        <v>447.650046234</v>
      </c>
      <c r="R51" s="12">
        <v>473.85313742149998</v>
      </c>
      <c r="S51" s="12">
        <v>471.3758403686</v>
      </c>
      <c r="T51" s="12">
        <v>460.21390932099899</v>
      </c>
      <c r="U51" s="12">
        <v>474.8798714006</v>
      </c>
      <c r="V51" s="12">
        <v>1029.5689203284999</v>
      </c>
      <c r="W51" s="12">
        <v>1729.799693162</v>
      </c>
      <c r="X51" s="12">
        <v>1660.373047345</v>
      </c>
      <c r="Y51" s="12">
        <v>1643.111657655</v>
      </c>
      <c r="Z51" s="12">
        <v>1656.4086266539998</v>
      </c>
      <c r="AA51" s="12">
        <v>1764.2481289059999</v>
      </c>
      <c r="AB51" s="12">
        <v>4405.7914999999994</v>
      </c>
      <c r="AC51" s="12">
        <v>4199.9571999999998</v>
      </c>
      <c r="AD51" s="12">
        <v>4360.3572000000004</v>
      </c>
      <c r="AE51" s="12">
        <v>4012.2284999999997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8.603699999999</v>
      </c>
      <c r="F53" s="12">
        <v>1259.7129209293998</v>
      </c>
      <c r="G53" s="12">
        <v>1307.0745253539999</v>
      </c>
      <c r="H53" s="12">
        <v>1376.659414092999</v>
      </c>
      <c r="I53" s="12">
        <v>10310.022860000001</v>
      </c>
      <c r="J53" s="12">
        <v>14009.545039999999</v>
      </c>
      <c r="K53" s="12">
        <v>12892.152589999991</v>
      </c>
      <c r="L53" s="12">
        <v>12935.6774</v>
      </c>
      <c r="M53" s="12">
        <v>12180.624599999999</v>
      </c>
      <c r="N53" s="12">
        <v>12803.938259999999</v>
      </c>
      <c r="O53" s="12">
        <v>12054.666570000001</v>
      </c>
      <c r="P53" s="12">
        <v>12450.272519999991</v>
      </c>
      <c r="Q53" s="12">
        <v>17584.1747</v>
      </c>
      <c r="R53" s="12">
        <v>19704.473729999998</v>
      </c>
      <c r="S53" s="12">
        <v>22054.183229999988</v>
      </c>
      <c r="T53" s="12">
        <v>20049.410830000001</v>
      </c>
      <c r="U53" s="12">
        <v>20375.911400000001</v>
      </c>
      <c r="V53" s="12">
        <v>17836.7343</v>
      </c>
      <c r="W53" s="12">
        <v>19909.848839999901</v>
      </c>
      <c r="X53" s="12">
        <v>18590.387450000002</v>
      </c>
      <c r="Y53" s="12">
        <v>19118.7664</v>
      </c>
      <c r="Z53" s="12">
        <v>19673.375700000001</v>
      </c>
      <c r="AA53" s="12">
        <v>20095.654999999999</v>
      </c>
      <c r="AB53" s="12">
        <v>21321.909500000002</v>
      </c>
      <c r="AC53" s="12">
        <v>18524.183000000001</v>
      </c>
      <c r="AD53" s="12">
        <v>18575.121999999901</v>
      </c>
      <c r="AE53" s="12">
        <v>16313.089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45239999999</v>
      </c>
      <c r="F54" s="12">
        <v>6838.1409399999984</v>
      </c>
      <c r="G54" s="12">
        <v>6587.0272299999997</v>
      </c>
      <c r="H54" s="12">
        <v>9493.8282399999989</v>
      </c>
      <c r="I54" s="12">
        <v>11047.687550000001</v>
      </c>
      <c r="J54" s="12">
        <v>11118.504639999999</v>
      </c>
      <c r="K54" s="12">
        <v>11664.616099999999</v>
      </c>
      <c r="L54" s="12">
        <v>11160.91532</v>
      </c>
      <c r="M54" s="12">
        <v>10799.21046</v>
      </c>
      <c r="N54" s="12">
        <v>14292.593560000001</v>
      </c>
      <c r="O54" s="12">
        <v>16205.481459999999</v>
      </c>
      <c r="P54" s="12">
        <v>15769.897559999999</v>
      </c>
      <c r="Q54" s="12">
        <v>16477.161329999999</v>
      </c>
      <c r="R54" s="12">
        <v>16845.817569999999</v>
      </c>
      <c r="S54" s="12">
        <v>17028.13365</v>
      </c>
      <c r="T54" s="12">
        <v>16764.64774</v>
      </c>
      <c r="U54" s="12">
        <v>15781.797699999999</v>
      </c>
      <c r="V54" s="12">
        <v>15429.203979999998</v>
      </c>
      <c r="W54" s="12">
        <v>16202.468099999998</v>
      </c>
      <c r="X54" s="12">
        <v>17867.463779999998</v>
      </c>
      <c r="Y54" s="12">
        <v>20078.259550000002</v>
      </c>
      <c r="Z54" s="12">
        <v>20935.1228999999</v>
      </c>
      <c r="AA54" s="12">
        <v>21403.25475</v>
      </c>
      <c r="AB54" s="12">
        <v>25282.691469999998</v>
      </c>
      <c r="AC54" s="12">
        <v>29423.756359999999</v>
      </c>
      <c r="AD54" s="12">
        <v>28573.177599999999</v>
      </c>
      <c r="AE54" s="12">
        <v>27219.275399999999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40404999999998</v>
      </c>
      <c r="F55" s="12">
        <v>555.89922839048006</v>
      </c>
      <c r="G55" s="12">
        <v>584.30162219123906</v>
      </c>
      <c r="H55" s="12">
        <v>633.82185350641998</v>
      </c>
      <c r="I55" s="12">
        <v>641.86152298283002</v>
      </c>
      <c r="J55" s="12">
        <v>625.32142691685999</v>
      </c>
      <c r="K55" s="12">
        <v>639.94125454499988</v>
      </c>
      <c r="L55" s="12">
        <v>649.46453149700005</v>
      </c>
      <c r="M55" s="12">
        <v>650.69425626949999</v>
      </c>
      <c r="N55" s="12">
        <v>620.97089066029991</v>
      </c>
      <c r="O55" s="12">
        <v>591.46693761109998</v>
      </c>
      <c r="P55" s="12">
        <v>589.30193510100003</v>
      </c>
      <c r="Q55" s="12">
        <v>627.47388492829998</v>
      </c>
      <c r="R55" s="12">
        <v>627.39379853219998</v>
      </c>
      <c r="S55" s="12">
        <v>582.17606195709993</v>
      </c>
      <c r="T55" s="12">
        <v>587.37968527780004</v>
      </c>
      <c r="U55" s="12">
        <v>577.60884115319902</v>
      </c>
      <c r="V55" s="12">
        <v>573.08737469070002</v>
      </c>
      <c r="W55" s="12">
        <v>553.63547533830001</v>
      </c>
      <c r="X55" s="12">
        <v>698.83616431969995</v>
      </c>
      <c r="Y55" s="12">
        <v>159.08697956950002</v>
      </c>
      <c r="Z55" s="12">
        <v>172.38067917750001</v>
      </c>
      <c r="AA55" s="12">
        <v>269.71299771419996</v>
      </c>
      <c r="AB55" s="12">
        <v>677.31199397600005</v>
      </c>
      <c r="AC55" s="12">
        <v>677.23653082319993</v>
      </c>
      <c r="AD55" s="12">
        <v>662.82405625799993</v>
      </c>
      <c r="AE55" s="12">
        <v>712.81309482309996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527139099999999E-4</v>
      </c>
      <c r="G56" s="12">
        <v>1.1427997000000001E-3</v>
      </c>
      <c r="H56" s="12">
        <v>1.156719599999999E-3</v>
      </c>
      <c r="I56" s="12">
        <v>1.1581281299999999E-3</v>
      </c>
      <c r="J56" s="12">
        <v>1.1280537E-3</v>
      </c>
      <c r="K56" s="12">
        <v>1.4825042E-3</v>
      </c>
      <c r="L56" s="12">
        <v>1.7170146999999992E-3</v>
      </c>
      <c r="M56" s="12">
        <v>1.7897131100000001E-3</v>
      </c>
      <c r="N56" s="12">
        <v>1.93420435E-3</v>
      </c>
      <c r="O56" s="12">
        <v>2.2035272999999999E-3</v>
      </c>
      <c r="P56" s="12">
        <v>1.9707097399999998E-3</v>
      </c>
      <c r="Q56" s="12">
        <v>2.0691579000000002E-3</v>
      </c>
      <c r="R56" s="12">
        <v>2.1716751999999997E-3</v>
      </c>
      <c r="S56" s="12">
        <v>1.9797454999999999E-3</v>
      </c>
      <c r="T56" s="12">
        <v>2.0664446E-3</v>
      </c>
      <c r="U56" s="12">
        <v>1.9495119599999989E-3</v>
      </c>
      <c r="V56" s="12">
        <v>2.5260982999999997E-3</v>
      </c>
      <c r="W56" s="12">
        <v>2.36058579999998E-3</v>
      </c>
      <c r="X56" s="12">
        <v>7.0181306000000002E-3</v>
      </c>
      <c r="Y56" s="12">
        <v>6.2542315000000005E-3</v>
      </c>
      <c r="Z56" s="12">
        <v>6.6731529999999907E-3</v>
      </c>
      <c r="AA56" s="12">
        <v>7.3236494999999995E-3</v>
      </c>
      <c r="AB56" s="12">
        <v>6.8846722000000006E-3</v>
      </c>
      <c r="AC56" s="12">
        <v>0.40745156500000002</v>
      </c>
      <c r="AD56" s="12">
        <v>0.39512619499999996</v>
      </c>
      <c r="AE56" s="12">
        <v>0.41655556999999999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5.3644895999999998E-4</v>
      </c>
      <c r="G57" s="12">
        <v>5.0697656000000006E-4</v>
      </c>
      <c r="H57" s="12">
        <v>5.7904872999999999E-4</v>
      </c>
      <c r="I57" s="12">
        <v>6.8438311999999995E-4</v>
      </c>
      <c r="J57" s="12">
        <v>8.0645888000000008E-4</v>
      </c>
      <c r="K57" s="12">
        <v>1.2804228399999999E-3</v>
      </c>
      <c r="L57" s="12">
        <v>1.4590949299999999E-3</v>
      </c>
      <c r="M57" s="12">
        <v>1.4590230999999999E-3</v>
      </c>
      <c r="N57" s="12">
        <v>1.369000299999999E-3</v>
      </c>
      <c r="O57" s="12">
        <v>1.4871647E-3</v>
      </c>
      <c r="P57" s="12">
        <v>1.3129459000000001E-3</v>
      </c>
      <c r="Q57" s="12">
        <v>1.3198128700000001E-3</v>
      </c>
      <c r="R57" s="12">
        <v>1.45455363E-3</v>
      </c>
      <c r="S57" s="12">
        <v>1.28310237E-3</v>
      </c>
      <c r="T57" s="12">
        <v>1.4723760000000001E-3</v>
      </c>
      <c r="U57" s="12">
        <v>1.4587311E-3</v>
      </c>
      <c r="V57" s="12">
        <v>1.794048999999999E-3</v>
      </c>
      <c r="W57" s="12">
        <v>1.6480218599999978E-3</v>
      </c>
      <c r="X57" s="12">
        <v>2.6703302999999999E-3</v>
      </c>
      <c r="Y57" s="12">
        <v>2.3326758999999901E-3</v>
      </c>
      <c r="Z57" s="12">
        <v>2.4109736999999897E-3</v>
      </c>
      <c r="AA57" s="12">
        <v>2.7157368000000001E-3</v>
      </c>
      <c r="AB57" s="12">
        <v>2.7306114999999902E-3</v>
      </c>
      <c r="AC57" s="12">
        <v>1.02113646E-2</v>
      </c>
      <c r="AD57" s="12">
        <v>1.0219051099999989E-2</v>
      </c>
      <c r="AE57" s="12">
        <v>1.7190227999999988E-2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0692000000001</v>
      </c>
      <c r="F59" s="12">
        <v>1235.8032800000001</v>
      </c>
      <c r="G59" s="12">
        <v>1367.72587</v>
      </c>
      <c r="H59" s="12">
        <v>1408.3661299999999</v>
      </c>
      <c r="I59" s="12">
        <v>1398.29186</v>
      </c>
      <c r="J59" s="12">
        <v>1362.7073500000001</v>
      </c>
      <c r="K59" s="12">
        <v>1372.2840100000001</v>
      </c>
      <c r="L59" s="12">
        <v>1456.1802600000001</v>
      </c>
      <c r="M59" s="12">
        <v>1482.2123799999999</v>
      </c>
      <c r="N59" s="12">
        <v>1346.8526900000002</v>
      </c>
      <c r="O59" s="12">
        <v>1372.0054699999991</v>
      </c>
      <c r="P59" s="12">
        <v>1388.89715</v>
      </c>
      <c r="Q59" s="12">
        <v>1430.174099999999</v>
      </c>
      <c r="R59" s="12">
        <v>1399.89348</v>
      </c>
      <c r="S59" s="12">
        <v>1361.8162299999999</v>
      </c>
      <c r="T59" s="12">
        <v>1369.35682</v>
      </c>
      <c r="U59" s="12">
        <v>1485.6648999999998</v>
      </c>
      <c r="V59" s="12">
        <v>1423.5488599999999</v>
      </c>
      <c r="W59" s="12">
        <v>1329.8343</v>
      </c>
      <c r="X59" s="12">
        <v>2835.3548000000001</v>
      </c>
      <c r="Y59" s="12">
        <v>2784.6614799999988</v>
      </c>
      <c r="Z59" s="12">
        <v>2891.6316999999999</v>
      </c>
      <c r="AA59" s="12">
        <v>2819.589829999999</v>
      </c>
      <c r="AB59" s="12">
        <v>2762.5535499999996</v>
      </c>
      <c r="AC59" s="12">
        <v>2798.5280000000002</v>
      </c>
      <c r="AD59" s="12">
        <v>2909.7135700000003</v>
      </c>
      <c r="AE59" s="12">
        <v>2765.3029999999999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5486099999998</v>
      </c>
      <c r="F62" s="12">
        <v>3671.37425064442</v>
      </c>
      <c r="G62" s="12">
        <v>3699.3905034169056</v>
      </c>
      <c r="H62" s="12">
        <v>3766.0927994357708</v>
      </c>
      <c r="I62" s="12">
        <v>6506.5505747303505</v>
      </c>
      <c r="J62" s="12">
        <v>7488.3233199176993</v>
      </c>
      <c r="K62" s="12">
        <v>7773.5001430805978</v>
      </c>
      <c r="L62" s="12">
        <v>8667.1237835685006</v>
      </c>
      <c r="M62" s="12">
        <v>10042.363595011999</v>
      </c>
      <c r="N62" s="12">
        <v>9132.9409259194981</v>
      </c>
      <c r="O62" s="12">
        <v>8969.7243384389985</v>
      </c>
      <c r="P62" s="12">
        <v>8090.0434754969992</v>
      </c>
      <c r="Q62" s="12">
        <v>8630.2825146989981</v>
      </c>
      <c r="R62" s="12">
        <v>9060.336231447498</v>
      </c>
      <c r="S62" s="12">
        <v>11026.851692656997</v>
      </c>
      <c r="T62" s="12">
        <v>12448.146052984997</v>
      </c>
      <c r="U62" s="12">
        <v>11714.675775494998</v>
      </c>
      <c r="V62" s="12">
        <v>13153.917908812997</v>
      </c>
      <c r="W62" s="12">
        <v>11814.937874322</v>
      </c>
      <c r="X62" s="12">
        <v>12285.475041809499</v>
      </c>
      <c r="Y62" s="12">
        <v>11332.592071443998</v>
      </c>
      <c r="Z62" s="12">
        <v>11088.137761252998</v>
      </c>
      <c r="AA62" s="12">
        <v>13498.570218380999</v>
      </c>
      <c r="AB62" s="12">
        <v>15849.099319892997</v>
      </c>
      <c r="AC62" s="12">
        <v>16110.0485307</v>
      </c>
      <c r="AD62" s="12">
        <v>14759.387348071999</v>
      </c>
      <c r="AE62" s="12">
        <v>14778.035892390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1.1902599999985</v>
      </c>
      <c r="F63" s="12">
        <v>6988.1516202558005</v>
      </c>
      <c r="G63" s="12">
        <v>7322.0300950878</v>
      </c>
      <c r="H63" s="12">
        <v>8979.2228231364006</v>
      </c>
      <c r="I63" s="12">
        <v>9128.4552862590008</v>
      </c>
      <c r="J63" s="12">
        <v>8331.4661895289992</v>
      </c>
      <c r="K63" s="12">
        <v>9106.6379169999982</v>
      </c>
      <c r="L63" s="12">
        <v>8783.7556219999969</v>
      </c>
      <c r="M63" s="12">
        <v>9919.5734399999983</v>
      </c>
      <c r="N63" s="12">
        <v>8730.1263899999994</v>
      </c>
      <c r="O63" s="12">
        <v>14041.934115</v>
      </c>
      <c r="P63" s="12">
        <v>13965.331613999999</v>
      </c>
      <c r="Q63" s="12">
        <v>14478.153278999998</v>
      </c>
      <c r="R63" s="12">
        <v>15011.706646999999</v>
      </c>
      <c r="S63" s="12">
        <v>14947.383062999999</v>
      </c>
      <c r="T63" s="12">
        <v>15513.659076999989</v>
      </c>
      <c r="U63" s="12">
        <v>14761.171187999989</v>
      </c>
      <c r="V63" s="12">
        <v>16070.87327</v>
      </c>
      <c r="W63" s="12">
        <v>14317.807418</v>
      </c>
      <c r="X63" s="12">
        <v>15455.323199999999</v>
      </c>
      <c r="Y63" s="12">
        <v>14987.01888</v>
      </c>
      <c r="Z63" s="12">
        <v>15244.5437</v>
      </c>
      <c r="AA63" s="12">
        <v>13561.525</v>
      </c>
      <c r="AB63" s="12">
        <v>12368.226859999992</v>
      </c>
      <c r="AC63" s="12">
        <v>13415.01676</v>
      </c>
      <c r="AD63" s="12">
        <v>12506.041560000001</v>
      </c>
      <c r="AE63" s="12">
        <v>14009.65056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9352075090599</v>
      </c>
      <c r="G64" s="12">
        <v>1669.8966910583001</v>
      </c>
      <c r="H64" s="12">
        <v>1667.5972170706</v>
      </c>
      <c r="I64" s="12">
        <v>1667.688274721</v>
      </c>
      <c r="J64" s="12">
        <v>1617.3752703109999</v>
      </c>
      <c r="K64" s="12">
        <v>3400.8649999999998</v>
      </c>
      <c r="L64" s="12">
        <v>5081.7847999999994</v>
      </c>
      <c r="M64" s="12">
        <v>5799.8062</v>
      </c>
      <c r="N64" s="12">
        <v>5858.8796000000002</v>
      </c>
      <c r="O64" s="12">
        <v>6130.1453999999903</v>
      </c>
      <c r="P64" s="12">
        <v>5957.4528</v>
      </c>
      <c r="Q64" s="12">
        <v>6142.4288000000006</v>
      </c>
      <c r="R64" s="12">
        <v>6113.0857999999998</v>
      </c>
      <c r="S64" s="12">
        <v>5811.4627999999993</v>
      </c>
      <c r="T64" s="12">
        <v>6142.157799999999</v>
      </c>
      <c r="U64" s="12">
        <v>5944.9962999999907</v>
      </c>
      <c r="V64" s="12">
        <v>6753.6752999999999</v>
      </c>
      <c r="W64" s="12">
        <v>6066.1207999999997</v>
      </c>
      <c r="X64" s="12">
        <v>6282.5812999999998</v>
      </c>
      <c r="Y64" s="12">
        <v>6138.2931000000008</v>
      </c>
      <c r="Z64" s="12">
        <v>6253.7235999999994</v>
      </c>
      <c r="AA64" s="12">
        <v>6175.1795000000002</v>
      </c>
      <c r="AB64" s="12">
        <v>5899.1221999999998</v>
      </c>
      <c r="AC64" s="12">
        <v>6290.8128000000006</v>
      </c>
      <c r="AD64" s="12">
        <v>6035.9090000000006</v>
      </c>
      <c r="AE64" s="12">
        <v>6847.0284000000001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180247829999999E-3</v>
      </c>
      <c r="G65" s="12">
        <v>1.1107932699999999E-3</v>
      </c>
      <c r="H65" s="12">
        <v>2.1498668000000001E-3</v>
      </c>
      <c r="I65" s="12">
        <v>2.1516595599999997E-3</v>
      </c>
      <c r="J65" s="12">
        <v>2.4257117999999999E-3</v>
      </c>
      <c r="K65" s="12">
        <v>2.4074524000000002E-3</v>
      </c>
      <c r="L65" s="12">
        <v>573.7680503158</v>
      </c>
      <c r="M65" s="12">
        <v>578.99629542300011</v>
      </c>
      <c r="N65" s="12">
        <v>977.5632496682</v>
      </c>
      <c r="O65" s="12">
        <v>943.79669083579995</v>
      </c>
      <c r="P65" s="12">
        <v>859.73926626150001</v>
      </c>
      <c r="Q65" s="12">
        <v>932.91822152420002</v>
      </c>
      <c r="R65" s="12">
        <v>977.60440787649998</v>
      </c>
      <c r="S65" s="12">
        <v>950.11734456199997</v>
      </c>
      <c r="T65" s="12">
        <v>913.42911475799997</v>
      </c>
      <c r="U65" s="12">
        <v>933.00908293249995</v>
      </c>
      <c r="V65" s="12">
        <v>1022.449873335</v>
      </c>
      <c r="W65" s="12">
        <v>1022.463497364</v>
      </c>
      <c r="X65" s="12">
        <v>1352.6590699999999</v>
      </c>
      <c r="Y65" s="12">
        <v>1200.64474</v>
      </c>
      <c r="Z65" s="12">
        <v>1329.614</v>
      </c>
      <c r="AA65" s="12">
        <v>1807.6472699999999</v>
      </c>
      <c r="AB65" s="12">
        <v>1979.0065999999999</v>
      </c>
      <c r="AC65" s="12">
        <v>2056.8609000000001</v>
      </c>
      <c r="AD65" s="12">
        <v>2878.6196</v>
      </c>
      <c r="AE65" s="12">
        <v>3356.9947999999904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2.09963499999992</v>
      </c>
      <c r="F66" s="12">
        <v>2035.8584611086001</v>
      </c>
      <c r="G66" s="12">
        <v>1976.9634507402</v>
      </c>
      <c r="H66" s="12">
        <v>3127.0473157277997</v>
      </c>
      <c r="I66" s="12">
        <v>3082.1275017069997</v>
      </c>
      <c r="J66" s="12">
        <v>2847.7606710112</v>
      </c>
      <c r="K66" s="12">
        <v>3070.1573944323004</v>
      </c>
      <c r="L66" s="12">
        <v>2760.011537593</v>
      </c>
      <c r="M66" s="12">
        <v>3222.7908984629998</v>
      </c>
      <c r="N66" s="12">
        <v>2930.9941472799987</v>
      </c>
      <c r="O66" s="12">
        <v>3317.2024279999982</v>
      </c>
      <c r="P66" s="12">
        <v>3008.6267700000003</v>
      </c>
      <c r="Q66" s="12">
        <v>3207.149625</v>
      </c>
      <c r="R66" s="12">
        <v>3266.2304900000004</v>
      </c>
      <c r="S66" s="12">
        <v>2929.4598060000003</v>
      </c>
      <c r="T66" s="12">
        <v>3097.1918000000001</v>
      </c>
      <c r="U66" s="12">
        <v>2824.502035</v>
      </c>
      <c r="V66" s="12">
        <v>3234.7737999999999</v>
      </c>
      <c r="W66" s="12">
        <v>2854.4399600000002</v>
      </c>
      <c r="X66" s="12">
        <v>3526.0293999999999</v>
      </c>
      <c r="Y66" s="12">
        <v>3260.0176000000001</v>
      </c>
      <c r="Z66" s="12">
        <v>3523.2685000000001</v>
      </c>
      <c r="AA66" s="12">
        <v>3622.5430999999999</v>
      </c>
      <c r="AB66" s="12">
        <v>3272.3523999999998</v>
      </c>
      <c r="AC66" s="12">
        <v>3471.6896999999999</v>
      </c>
      <c r="AD66" s="12">
        <v>3232.8366000000001</v>
      </c>
      <c r="AE66" s="12">
        <v>3682.3387999999995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6.7497326999999994E-4</v>
      </c>
      <c r="G67" s="12">
        <v>6.3351241999999998E-4</v>
      </c>
      <c r="H67" s="12">
        <v>9.447195799999991E-4</v>
      </c>
      <c r="I67" s="12">
        <v>8.8665257999999999E-4</v>
      </c>
      <c r="J67" s="12">
        <v>8.3845445999999901E-4</v>
      </c>
      <c r="K67" s="12">
        <v>1.0206871E-3</v>
      </c>
      <c r="L67" s="12">
        <v>1.3086551599999999E-3</v>
      </c>
      <c r="M67" s="12">
        <v>1.434684549999999E-3</v>
      </c>
      <c r="N67" s="12">
        <v>1.5193559999999999E-3</v>
      </c>
      <c r="O67" s="12">
        <v>1.9988779400000002E-3</v>
      </c>
      <c r="P67" s="12">
        <v>1.7885022E-3</v>
      </c>
      <c r="Q67" s="12">
        <v>1.9862529999999999E-3</v>
      </c>
      <c r="R67" s="12">
        <v>1.9727972999999898E-3</v>
      </c>
      <c r="S67" s="12">
        <v>1.7838515000000001E-3</v>
      </c>
      <c r="T67" s="12">
        <v>2.10249473E-3</v>
      </c>
      <c r="U67" s="12">
        <v>1.9980019E-3</v>
      </c>
      <c r="V67" s="12">
        <v>2.0578186000000001E-3</v>
      </c>
      <c r="W67" s="12">
        <v>1.7787453000000001E-3</v>
      </c>
      <c r="X67" s="12">
        <v>2.6222766E-3</v>
      </c>
      <c r="Y67" s="12">
        <v>2.3599005E-3</v>
      </c>
      <c r="Z67" s="12">
        <v>2.8442407999999903E-3</v>
      </c>
      <c r="AA67" s="12">
        <v>2.7929803000000001E-3</v>
      </c>
      <c r="AB67" s="12">
        <v>2.6150437999999899E-3</v>
      </c>
      <c r="AC67" s="12">
        <v>3.6589388999999899E-3</v>
      </c>
      <c r="AD67" s="12">
        <v>3.5845115E-3</v>
      </c>
      <c r="AE67" s="12">
        <v>3.8514066999999997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6744299999973</v>
      </c>
      <c r="F68" s="12">
        <v>4023.5938808680989</v>
      </c>
      <c r="G68" s="12">
        <v>3833.8886237194001</v>
      </c>
      <c r="H68" s="12">
        <v>4281.2979673153013</v>
      </c>
      <c r="I68" s="12">
        <v>4243.9805155088006</v>
      </c>
      <c r="J68" s="12">
        <v>6475.6849501178995</v>
      </c>
      <c r="K68" s="12">
        <v>6641.1211892088004</v>
      </c>
      <c r="L68" s="12">
        <v>6405.817727508399</v>
      </c>
      <c r="M68" s="12">
        <v>6677.276279954398</v>
      </c>
      <c r="N68" s="12">
        <v>6834.0412953819978</v>
      </c>
      <c r="O68" s="12">
        <v>6662.0560360699965</v>
      </c>
      <c r="P68" s="12">
        <v>5953.6997633889987</v>
      </c>
      <c r="Q68" s="12">
        <v>6683.1517488524987</v>
      </c>
      <c r="R68" s="12">
        <v>6599.8184489529885</v>
      </c>
      <c r="S68" s="12">
        <v>6405.6910741769989</v>
      </c>
      <c r="T68" s="12">
        <v>6496.2889895419976</v>
      </c>
      <c r="U68" s="12">
        <v>6199.3671799999993</v>
      </c>
      <c r="V68" s="12">
        <v>6502.8536599999989</v>
      </c>
      <c r="W68" s="12">
        <v>6184.0840199999993</v>
      </c>
      <c r="X68" s="12">
        <v>7500.0063200000004</v>
      </c>
      <c r="Y68" s="12">
        <v>6276.4276100000006</v>
      </c>
      <c r="Z68" s="12">
        <v>7089.3845199999996</v>
      </c>
      <c r="AA68" s="12">
        <v>6753.77405</v>
      </c>
      <c r="AB68" s="12">
        <v>6437.3711300000004</v>
      </c>
      <c r="AC68" s="12">
        <v>7368.65578</v>
      </c>
      <c r="AD68" s="12">
        <v>7681.0238000000008</v>
      </c>
      <c r="AE68" s="12">
        <v>9794.0041499999897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67187999999999</v>
      </c>
      <c r="F69" s="12">
        <v>224.0580860652</v>
      </c>
      <c r="G69" s="12">
        <v>217.75445276010001</v>
      </c>
      <c r="H69" s="12">
        <v>286.61767904950005</v>
      </c>
      <c r="I69" s="12">
        <v>291.49171844929992</v>
      </c>
      <c r="J69" s="12">
        <v>278.59019405800001</v>
      </c>
      <c r="K69" s="12">
        <v>301.05860797560001</v>
      </c>
      <c r="L69" s="12">
        <v>279.66386454999997</v>
      </c>
      <c r="M69" s="12">
        <v>319.49758566399998</v>
      </c>
      <c r="N69" s="12">
        <v>290.69748682400001</v>
      </c>
      <c r="O69" s="12">
        <v>306.65901015559996</v>
      </c>
      <c r="P69" s="12">
        <v>269.27854989740001</v>
      </c>
      <c r="Q69" s="12">
        <v>298.3539551595</v>
      </c>
      <c r="R69" s="12">
        <v>313.82914011299999</v>
      </c>
      <c r="S69" s="12">
        <v>283.4027084576</v>
      </c>
      <c r="T69" s="12">
        <v>299.17935016899997</v>
      </c>
      <c r="U69" s="12">
        <v>274.16301039500001</v>
      </c>
      <c r="V69" s="12">
        <v>300.80002919499998</v>
      </c>
      <c r="W69" s="12">
        <v>265.11596002940001</v>
      </c>
      <c r="X69" s="12">
        <v>284.40205266959998</v>
      </c>
      <c r="Y69" s="12">
        <v>254.96126305140001</v>
      </c>
      <c r="Z69" s="12">
        <v>281.19706489500004</v>
      </c>
      <c r="AA69" s="12">
        <v>296.43239663599996</v>
      </c>
      <c r="AB69" s="12">
        <v>257.788161215</v>
      </c>
      <c r="AC69" s="12">
        <v>264.34961568</v>
      </c>
      <c r="AD69" s="12">
        <v>245.408530906999</v>
      </c>
      <c r="AE69" s="12">
        <v>260.84381748700002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2.40013</v>
      </c>
      <c r="F70" s="12">
        <v>1258.7275300000001</v>
      </c>
      <c r="G70" s="12">
        <v>1259.3109399999998</v>
      </c>
      <c r="H70" s="12">
        <v>1343.01548</v>
      </c>
      <c r="I70" s="12">
        <v>1347.98633</v>
      </c>
      <c r="J70" s="12">
        <v>1265.325959999999</v>
      </c>
      <c r="K70" s="12">
        <v>1258.1197999999999</v>
      </c>
      <c r="L70" s="12">
        <v>1252.49314</v>
      </c>
      <c r="M70" s="12">
        <v>1266.826689999999</v>
      </c>
      <c r="N70" s="12">
        <v>1181.5694399999988</v>
      </c>
      <c r="O70" s="12">
        <v>1216.2347</v>
      </c>
      <c r="P70" s="12">
        <v>1166.8024599999999</v>
      </c>
      <c r="Q70" s="12">
        <v>1286.5027300000002</v>
      </c>
      <c r="R70" s="12">
        <v>1325.80663</v>
      </c>
      <c r="S70" s="12">
        <v>1188.1493499999999</v>
      </c>
      <c r="T70" s="12">
        <v>1214.64228</v>
      </c>
      <c r="U70" s="12">
        <v>1214.0420200000001</v>
      </c>
      <c r="V70" s="12">
        <v>1206.6007399999999</v>
      </c>
      <c r="W70" s="12">
        <v>1083.36286</v>
      </c>
      <c r="X70" s="12">
        <v>1124.0019499999999</v>
      </c>
      <c r="Y70" s="12">
        <v>1092.259129999999</v>
      </c>
      <c r="Z70" s="12">
        <v>1186.3268800000001</v>
      </c>
      <c r="AA70" s="12">
        <v>577.79740000000004</v>
      </c>
      <c r="AB70" s="12">
        <v>455.62729999999999</v>
      </c>
      <c r="AC70" s="12">
        <v>450.73177999999899</v>
      </c>
      <c r="AD70" s="12">
        <v>469.07634999999999</v>
      </c>
      <c r="AE70" s="12">
        <v>489.19283999999999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.6000560299999989E-3</v>
      </c>
      <c r="G71" s="12">
        <v>1.56971325E-3</v>
      </c>
      <c r="H71" s="12">
        <v>2.1631462E-3</v>
      </c>
      <c r="I71" s="12">
        <v>2.0163682999999998E-3</v>
      </c>
      <c r="J71" s="12">
        <v>5.7824621999999996E-3</v>
      </c>
      <c r="K71" s="12">
        <v>6.0639999999999999E-3</v>
      </c>
      <c r="L71" s="12">
        <v>5.7821234999999903E-3</v>
      </c>
      <c r="M71" s="12">
        <v>5.4055426999999896E-3</v>
      </c>
      <c r="N71" s="12">
        <v>5.7175955000000004E-3</v>
      </c>
      <c r="O71" s="12">
        <v>5.3454452999999805E-3</v>
      </c>
      <c r="P71" s="12">
        <v>5.0571241999999997E-3</v>
      </c>
      <c r="Q71" s="12">
        <v>5.2977314999999997E-3</v>
      </c>
      <c r="R71" s="12">
        <v>5.2573409E-3</v>
      </c>
      <c r="S71" s="12">
        <v>1797.282369715</v>
      </c>
      <c r="T71" s="12">
        <v>1804.1703200245001</v>
      </c>
      <c r="U71" s="12">
        <v>1718.735070406</v>
      </c>
      <c r="V71" s="12">
        <v>1638.643810994</v>
      </c>
      <c r="W71" s="12">
        <v>1642.022920743</v>
      </c>
      <c r="X71" s="12">
        <v>1569.8763846479999</v>
      </c>
      <c r="Y71" s="12">
        <v>1539.279303303</v>
      </c>
      <c r="Z71" s="12">
        <v>1659.0362939000001</v>
      </c>
      <c r="AA71" s="12">
        <v>1602.941633934</v>
      </c>
      <c r="AB71" s="12">
        <v>5748.3335999999999</v>
      </c>
      <c r="AC71" s="12">
        <v>6775.7456999999995</v>
      </c>
      <c r="AD71" s="12">
        <v>6525.1868999999997</v>
      </c>
      <c r="AE71" s="12">
        <v>6049.8998000000001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50134000000003</v>
      </c>
      <c r="F73" s="12">
        <v>294.36626436229898</v>
      </c>
      <c r="G73" s="12">
        <v>299.46547868459999</v>
      </c>
      <c r="H73" s="12">
        <v>342.86761686269995</v>
      </c>
      <c r="I73" s="12">
        <v>337.31431582049993</v>
      </c>
      <c r="J73" s="12">
        <v>344.77018990290003</v>
      </c>
      <c r="K73" s="12">
        <v>344.658869892599</v>
      </c>
      <c r="L73" s="12">
        <v>488.46474426299903</v>
      </c>
      <c r="M73" s="12">
        <v>501.20109789499901</v>
      </c>
      <c r="N73" s="12">
        <v>596.87350682400006</v>
      </c>
      <c r="O73" s="12">
        <v>605.184183738</v>
      </c>
      <c r="P73" s="12">
        <v>547.19057627099892</v>
      </c>
      <c r="Q73" s="12">
        <v>476.62872404999899</v>
      </c>
      <c r="R73" s="12">
        <v>491.08676042299999</v>
      </c>
      <c r="S73" s="12">
        <v>438.71674310399999</v>
      </c>
      <c r="T73" s="12">
        <v>462.21042216400002</v>
      </c>
      <c r="U73" s="12">
        <v>440.77108541600001</v>
      </c>
      <c r="V73" s="12">
        <v>458.47632926599999</v>
      </c>
      <c r="W73" s="12">
        <v>421.65799217299997</v>
      </c>
      <c r="X73" s="12">
        <v>438.50783619400005</v>
      </c>
      <c r="Y73" s="12">
        <v>391.628106285</v>
      </c>
      <c r="Z73" s="12">
        <v>1157.4056388500001</v>
      </c>
      <c r="AA73" s="12">
        <v>1207.2855514600001</v>
      </c>
      <c r="AB73" s="12">
        <v>1094.4234430499998</v>
      </c>
      <c r="AC73" s="12">
        <v>1117.5477371499999</v>
      </c>
      <c r="AD73" s="12">
        <v>1068.6150828469999</v>
      </c>
      <c r="AE73" s="12">
        <v>1093.899672988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.56940914E-3</v>
      </c>
      <c r="G74" s="12">
        <v>1.49250106E-3</v>
      </c>
      <c r="H74" s="12">
        <v>3.58083469999999E-3</v>
      </c>
      <c r="I74" s="12">
        <v>3.5583995999999996E-3</v>
      </c>
      <c r="J74" s="12">
        <v>3.2877466E-3</v>
      </c>
      <c r="K74" s="12">
        <v>3.3075001999999997E-3</v>
      </c>
      <c r="L74" s="12">
        <v>7.4989933999999999E-3</v>
      </c>
      <c r="M74" s="12">
        <v>7.9263596000000002E-3</v>
      </c>
      <c r="N74" s="12">
        <v>1.6936793599999989E-2</v>
      </c>
      <c r="O74" s="12">
        <v>1.75905053E-2</v>
      </c>
      <c r="P74" s="12">
        <v>1.58496885E-2</v>
      </c>
      <c r="Q74" s="12">
        <v>1.7851733999999998E-2</v>
      </c>
      <c r="R74" s="12">
        <v>1.8345226999999999E-2</v>
      </c>
      <c r="S74" s="12">
        <v>1.6356028299999999E-2</v>
      </c>
      <c r="T74" s="12">
        <v>1.65696439E-2</v>
      </c>
      <c r="U74" s="12">
        <v>1.571676479999989E-2</v>
      </c>
      <c r="V74" s="12">
        <v>0.1079921932</v>
      </c>
      <c r="W74" s="12">
        <v>9.7228449799999991E-2</v>
      </c>
      <c r="X74" s="12">
        <v>0.10322768869999999</v>
      </c>
      <c r="Y74" s="12">
        <v>9.1711763599999996E-2</v>
      </c>
      <c r="Z74" s="12">
        <v>0.24929653230000001</v>
      </c>
      <c r="AA74" s="12">
        <v>0.2558924206</v>
      </c>
      <c r="AB74" s="12">
        <v>0.23098271400000001</v>
      </c>
      <c r="AC74" s="12">
        <v>0.22759289629999999</v>
      </c>
      <c r="AD74" s="12">
        <v>0.22129100000000002</v>
      </c>
      <c r="AE74" s="12">
        <v>0.22412719170000001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812.39518246799992</v>
      </c>
      <c r="G75" s="12">
        <v>897.36043113449989</v>
      </c>
      <c r="H75" s="12">
        <v>845.45266526</v>
      </c>
      <c r="I75" s="12">
        <v>886.22568687299997</v>
      </c>
      <c r="J75" s="12">
        <v>832.36263894759998</v>
      </c>
      <c r="K75" s="12">
        <v>766.289488729499</v>
      </c>
      <c r="L75" s="12">
        <v>758.48017282009994</v>
      </c>
      <c r="M75" s="12">
        <v>896.47359472979997</v>
      </c>
      <c r="N75" s="12">
        <v>905.99237634860003</v>
      </c>
      <c r="O75" s="12">
        <v>900.03559562769999</v>
      </c>
      <c r="P75" s="12">
        <v>967.95070234000002</v>
      </c>
      <c r="Q75" s="12">
        <v>918.41799859870002</v>
      </c>
      <c r="R75" s="12">
        <v>1001.9863395766999</v>
      </c>
      <c r="S75" s="12">
        <v>926.68332051870004</v>
      </c>
      <c r="T75" s="12">
        <v>879.13376217259906</v>
      </c>
      <c r="U75" s="12">
        <v>875.91691495700013</v>
      </c>
      <c r="V75" s="12">
        <v>942.68696981400001</v>
      </c>
      <c r="W75" s="12">
        <v>918.28165490059996</v>
      </c>
      <c r="X75" s="12">
        <v>924.39595096539995</v>
      </c>
      <c r="Y75" s="12">
        <v>1010.031075061</v>
      </c>
      <c r="Z75" s="12">
        <v>966.63074657299899</v>
      </c>
      <c r="AA75" s="12">
        <v>1031.1638642390001</v>
      </c>
      <c r="AB75" s="12">
        <v>967.88132692199997</v>
      </c>
      <c r="AC75" s="12">
        <v>918.55152852499896</v>
      </c>
      <c r="AD75" s="12">
        <v>907.5412609309999</v>
      </c>
      <c r="AE75" s="12">
        <v>977.85192902599999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7999999895</v>
      </c>
      <c r="F76" s="12">
        <v>838.20940982656009</v>
      </c>
      <c r="G76" s="12">
        <v>891.46934624713992</v>
      </c>
      <c r="H76" s="12">
        <v>953.1484638364999</v>
      </c>
      <c r="I76" s="12">
        <v>961.64191719059897</v>
      </c>
      <c r="J76" s="12">
        <v>1097.7499975551</v>
      </c>
      <c r="K76" s="12">
        <v>1058.7407952614001</v>
      </c>
      <c r="L76" s="12">
        <v>1014.0478462353001</v>
      </c>
      <c r="M76" s="12">
        <v>5501.7343002529997</v>
      </c>
      <c r="N76" s="12">
        <v>5531.2160102090002</v>
      </c>
      <c r="O76" s="12">
        <v>5271.6425905619999</v>
      </c>
      <c r="P76" s="12">
        <v>5354.791707211999</v>
      </c>
      <c r="Q76" s="12">
        <v>5521.2526249170005</v>
      </c>
      <c r="R76" s="12">
        <v>5641.9400965609993</v>
      </c>
      <c r="S76" s="12">
        <v>5491.5815506140007</v>
      </c>
      <c r="T76" s="12">
        <v>5326.6385311470012</v>
      </c>
      <c r="U76" s="12">
        <v>5189.0650538149903</v>
      </c>
      <c r="V76" s="12">
        <v>5695.62407678</v>
      </c>
      <c r="W76" s="12">
        <v>5577.7732952979995</v>
      </c>
      <c r="X76" s="12">
        <v>5352.7362756425991</v>
      </c>
      <c r="Y76" s="12">
        <v>5487.4636968100003</v>
      </c>
      <c r="Z76" s="12">
        <v>5633.9134477846001</v>
      </c>
      <c r="AA76" s="12">
        <v>5709.0752603770006</v>
      </c>
      <c r="AB76" s="12">
        <v>5579.8824076729979</v>
      </c>
      <c r="AC76" s="12">
        <v>5416.6596024764995</v>
      </c>
      <c r="AD76" s="12">
        <v>5261.7673331820006</v>
      </c>
      <c r="AE76" s="12">
        <v>5771.3260329240002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11999999999</v>
      </c>
      <c r="F77" s="12">
        <v>2916.0081015156998</v>
      </c>
      <c r="G77" s="12">
        <v>3085.8209205822</v>
      </c>
      <c r="H77" s="12">
        <v>3180.9604302799003</v>
      </c>
      <c r="I77" s="12">
        <v>3859.1810514298004</v>
      </c>
      <c r="J77" s="12">
        <v>3632.0664732909991</v>
      </c>
      <c r="K77" s="12">
        <v>5687.2794099999992</v>
      </c>
      <c r="L77" s="12">
        <v>5623.7556199999999</v>
      </c>
      <c r="M77" s="12">
        <v>5955.4162999999999</v>
      </c>
      <c r="N77" s="12">
        <v>5871.9319599999999</v>
      </c>
      <c r="O77" s="12">
        <v>5550.8354799999997</v>
      </c>
      <c r="P77" s="12">
        <v>5783.3716400000003</v>
      </c>
      <c r="Q77" s="12">
        <v>5864.8302699999995</v>
      </c>
      <c r="R77" s="12">
        <v>6186.7162599999992</v>
      </c>
      <c r="S77" s="12">
        <v>5860.9640499999996</v>
      </c>
      <c r="T77" s="12">
        <v>5744.3144599999996</v>
      </c>
      <c r="U77" s="12">
        <v>5707.6708999999992</v>
      </c>
      <c r="V77" s="12">
        <v>6373.0844500000003</v>
      </c>
      <c r="W77" s="12">
        <v>6175.5674199999994</v>
      </c>
      <c r="X77" s="12">
        <v>5865.4477999999999</v>
      </c>
      <c r="Y77" s="12">
        <v>6160.0703299999986</v>
      </c>
      <c r="Z77" s="12">
        <v>5876.8991000000005</v>
      </c>
      <c r="AA77" s="12">
        <v>6130.0214999999998</v>
      </c>
      <c r="AB77" s="12">
        <v>5904.8323</v>
      </c>
      <c r="AC77" s="12">
        <v>5768.7279999999992</v>
      </c>
      <c r="AD77" s="12">
        <v>5669.6122000000005</v>
      </c>
      <c r="AE77" s="12">
        <v>6075.1629000000003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6.9688255999999994E-5</v>
      </c>
      <c r="I80" s="12">
        <v>7.438732E-5</v>
      </c>
      <c r="J80" s="12">
        <v>8.7595350000000002E-5</v>
      </c>
      <c r="K80" s="12">
        <v>7.9405570000000002E-5</v>
      </c>
      <c r="L80" s="12">
        <v>1.078759E-4</v>
      </c>
      <c r="M80" s="12">
        <v>9.9094854E-5</v>
      </c>
      <c r="N80" s="12">
        <v>1.10656496E-4</v>
      </c>
      <c r="O80" s="12">
        <v>1.4752649E-4</v>
      </c>
      <c r="P80" s="12">
        <v>1.5988948999999999E-4</v>
      </c>
      <c r="Q80" s="12">
        <v>1.5815373999999901E-4</v>
      </c>
      <c r="R80" s="12">
        <v>1.6964888999999999E-4</v>
      </c>
      <c r="S80" s="12">
        <v>1.8847625999999999E-4</v>
      </c>
      <c r="T80" s="12">
        <v>1.6174601000000001E-4</v>
      </c>
      <c r="U80" s="12">
        <v>2.42142789999999E-4</v>
      </c>
      <c r="V80" s="12">
        <v>2.2361646999999999E-4</v>
      </c>
      <c r="W80" s="12">
        <v>2.3017816E-4</v>
      </c>
      <c r="X80" s="12">
        <v>4.0197797E-4</v>
      </c>
      <c r="Y80" s="12">
        <v>3.9872737000000002E-4</v>
      </c>
      <c r="Z80" s="12">
        <v>3.9612571999999999E-4</v>
      </c>
      <c r="AA80" s="12">
        <v>3.9317246000000001E-4</v>
      </c>
      <c r="AB80" s="12">
        <v>5.2265619999999999E-4</v>
      </c>
      <c r="AC80" s="12">
        <v>4.4436349999999998E-4</v>
      </c>
      <c r="AD80" s="12">
        <v>6.0073129999999996E-4</v>
      </c>
      <c r="AE80" s="12">
        <v>5.4082413999999995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6.9008695999999998E-5</v>
      </c>
      <c r="I81" s="12">
        <v>7.2029569999999997E-5</v>
      </c>
      <c r="J81" s="12">
        <v>8.3174159999999998E-5</v>
      </c>
      <c r="K81" s="12">
        <v>8.1457313999999995E-5</v>
      </c>
      <c r="L81" s="12">
        <v>1.16601389999999E-4</v>
      </c>
      <c r="M81" s="12">
        <v>1.112745E-4</v>
      </c>
      <c r="N81" s="12">
        <v>1.12990645E-4</v>
      </c>
      <c r="O81" s="12">
        <v>1.5896291000000001E-4</v>
      </c>
      <c r="P81" s="12">
        <v>1.5503501E-4</v>
      </c>
      <c r="Q81" s="12">
        <v>1.5311532E-4</v>
      </c>
      <c r="R81" s="12">
        <v>1.5749503999999901E-4</v>
      </c>
      <c r="S81" s="12">
        <v>1.8080549999999901E-4</v>
      </c>
      <c r="T81" s="12">
        <v>1.6400763999999999E-4</v>
      </c>
      <c r="U81" s="12">
        <v>2.7165412999999999E-4</v>
      </c>
      <c r="V81" s="12">
        <v>2.7169269999999999E-4</v>
      </c>
      <c r="W81" s="12">
        <v>2.5678027000000002E-4</v>
      </c>
      <c r="X81" s="12">
        <v>3.9926253E-4</v>
      </c>
      <c r="Y81" s="12">
        <v>3.7854400000000003E-4</v>
      </c>
      <c r="Z81" s="12">
        <v>3.7273159999999999E-4</v>
      </c>
      <c r="AA81" s="12">
        <v>3.5856472000000001E-4</v>
      </c>
      <c r="AB81" s="12">
        <v>5.1834072999999996E-4</v>
      </c>
      <c r="AC81" s="12">
        <v>4.66113559999999E-4</v>
      </c>
      <c r="AD81" s="12">
        <v>8.0914379999999996E-4</v>
      </c>
      <c r="AE81" s="12">
        <v>7.7390289999999904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8.4875859999999995E-5</v>
      </c>
      <c r="I82" s="12">
        <v>8.2580090000000005E-5</v>
      </c>
      <c r="J82" s="12">
        <v>8.6014809999999996E-5</v>
      </c>
      <c r="K82" s="12">
        <v>1.01893919999999E-4</v>
      </c>
      <c r="L82" s="12">
        <v>1.08436324999999E-4</v>
      </c>
      <c r="M82" s="12">
        <v>1.2546823999999999E-4</v>
      </c>
      <c r="N82" s="12">
        <v>1.2301295999999999E-4</v>
      </c>
      <c r="O82" s="12">
        <v>1.5246657E-4</v>
      </c>
      <c r="P82" s="12">
        <v>1.6344457E-4</v>
      </c>
      <c r="Q82" s="12">
        <v>1.5246094999999901E-4</v>
      </c>
      <c r="R82" s="12">
        <v>1.7452303000000001E-4</v>
      </c>
      <c r="S82" s="12">
        <v>1.9975527999999999E-4</v>
      </c>
      <c r="T82" s="12">
        <v>2.1725759999999901E-4</v>
      </c>
      <c r="U82" s="12">
        <v>2.2999216E-4</v>
      </c>
      <c r="V82" s="12">
        <v>3.0970142999999899E-4</v>
      </c>
      <c r="W82" s="12">
        <v>2.6945706E-4</v>
      </c>
      <c r="X82" s="12">
        <v>4.7579277000000001E-4</v>
      </c>
      <c r="Y82" s="12">
        <v>5.0234110000000004E-4</v>
      </c>
      <c r="Z82" s="12">
        <v>4.7353637999999999E-4</v>
      </c>
      <c r="AA82" s="12">
        <v>5.0995649999999995E-4</v>
      </c>
      <c r="AB82" s="12">
        <v>6.3825969999999998E-4</v>
      </c>
      <c r="AC82" s="12">
        <v>9.4515394000000005E-4</v>
      </c>
      <c r="AD82" s="12">
        <v>8.8276640000000003E-4</v>
      </c>
      <c r="AE82" s="12">
        <v>1.5783963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6.5318185000000007E-5</v>
      </c>
      <c r="I83" s="12">
        <v>7.4633800000000004E-5</v>
      </c>
      <c r="J83" s="12">
        <v>8.1046745999999997E-5</v>
      </c>
      <c r="K83" s="12">
        <v>9.2003574999999999E-5</v>
      </c>
      <c r="L83" s="12">
        <v>9.0005099999999997E-5</v>
      </c>
      <c r="M83" s="12">
        <v>1.1473366000000001E-4</v>
      </c>
      <c r="N83" s="12">
        <v>1.20650949999999E-4</v>
      </c>
      <c r="O83" s="12">
        <v>1.3542253999999999E-4</v>
      </c>
      <c r="P83" s="12">
        <v>1.443692E-4</v>
      </c>
      <c r="Q83" s="12">
        <v>1.3835719999999999E-4</v>
      </c>
      <c r="R83" s="12">
        <v>1.5825904999999999E-4</v>
      </c>
      <c r="S83" s="12">
        <v>1.6374776999999999E-4</v>
      </c>
      <c r="T83" s="12">
        <v>1.8821161999999999E-4</v>
      </c>
      <c r="U83" s="12">
        <v>1.9530651000000001E-4</v>
      </c>
      <c r="V83" s="12">
        <v>2.7892752999999999E-4</v>
      </c>
      <c r="W83" s="12">
        <v>2.6272066E-4</v>
      </c>
      <c r="X83" s="12">
        <v>2.6923731999999999E-4</v>
      </c>
      <c r="Y83" s="12">
        <v>2.6316912000000001E-4</v>
      </c>
      <c r="Z83" s="12">
        <v>2.6209445999999999E-4</v>
      </c>
      <c r="AA83" s="12">
        <v>2.733368E-4</v>
      </c>
      <c r="AB83" s="12">
        <v>2.7336447999999999E-4</v>
      </c>
      <c r="AC83" s="12">
        <v>2.7766683999999999E-4</v>
      </c>
      <c r="AD83" s="12">
        <v>2.7474367999999997E-4</v>
      </c>
      <c r="AE83" s="12">
        <v>3.1504453999999898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